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975" yWindow="4230" windowWidth="15480" windowHeight="7005"/>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179" uniqueCount="1981">
  <si>
    <t>Subject to Change</t>
  </si>
  <si>
    <t>Additions=Companies added to index at annual reconstitution</t>
  </si>
  <si>
    <t>Ticker</t>
  </si>
  <si>
    <t>Name</t>
  </si>
  <si>
    <t>Weight</t>
  </si>
  <si>
    <t>Additions</t>
  </si>
  <si>
    <t xml:space="preserve">Index Deletion List </t>
  </si>
  <si>
    <t>As of June 13, 2018</t>
  </si>
  <si>
    <t xml:space="preserve">The WisdomTree International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International High Dividend Index is reconstituted annually. The list of stocks below represents the list of stocks that will be deleted from the index following the close of trading, Friday, June 22nd, 2018.</t>
  </si>
  <si>
    <t>Addition</t>
  </si>
  <si>
    <t>941 HK</t>
  </si>
  <si>
    <t>China Mobile Ltd.</t>
  </si>
  <si>
    <t>BP/ LN</t>
  </si>
  <si>
    <t>BP</t>
  </si>
  <si>
    <t>RDSA LN</t>
  </si>
  <si>
    <t>Royal Dutch Shell PLC</t>
  </si>
  <si>
    <t>NOVN SW</t>
  </si>
  <si>
    <t>Novartis AG Reg</t>
  </si>
  <si>
    <t>NESN SW</t>
  </si>
  <si>
    <t>Nestle SA Reg</t>
  </si>
  <si>
    <t>FP FP</t>
  </si>
  <si>
    <t>TOTAL SA</t>
  </si>
  <si>
    <t>ABI BB</t>
  </si>
  <si>
    <t>Anheuser Busch Inbev NV</t>
  </si>
  <si>
    <t>HSBA LN</t>
  </si>
  <si>
    <t>HSBC Holdings Plc</t>
  </si>
  <si>
    <t>7203 JT</t>
  </si>
  <si>
    <t>Toyota Motor Corp</t>
  </si>
  <si>
    <t>ROG SW</t>
  </si>
  <si>
    <t>Roche Hldgs AG Ptg Genus</t>
  </si>
  <si>
    <t>BATS LN</t>
  </si>
  <si>
    <t>British American Tobacco Plc</t>
  </si>
  <si>
    <t>GSK LN</t>
  </si>
  <si>
    <t>GlaxoSmithKline</t>
  </si>
  <si>
    <t>VOD LN</t>
  </si>
  <si>
    <t>Vodafone Group</t>
  </si>
  <si>
    <t>DAI GY</t>
  </si>
  <si>
    <t>Daimler AG</t>
  </si>
  <si>
    <t>SAN FP</t>
  </si>
  <si>
    <t>Sanofi-Aventis</t>
  </si>
  <si>
    <t>RIO LN</t>
  </si>
  <si>
    <t>Rio Tinto Plc</t>
  </si>
  <si>
    <t>SIE GY</t>
  </si>
  <si>
    <t>Siemens AG</t>
  </si>
  <si>
    <t>CBA AU</t>
  </si>
  <si>
    <t>Commonwealth Bank Australia</t>
  </si>
  <si>
    <t>DTE GY</t>
  </si>
  <si>
    <t>Deutsche Telekom</t>
  </si>
  <si>
    <t>9437 JT</t>
  </si>
  <si>
    <t>NTT DOCOMO</t>
  </si>
  <si>
    <t>AZN LN</t>
  </si>
  <si>
    <t>AstraZeneca Plc</t>
  </si>
  <si>
    <t>ENI IM</t>
  </si>
  <si>
    <t>ENI SpA</t>
  </si>
  <si>
    <t>BAS GY</t>
  </si>
  <si>
    <t>BASF SE</t>
  </si>
  <si>
    <t>BHP AU</t>
  </si>
  <si>
    <t>BHP Billiton Ltd</t>
  </si>
  <si>
    <t>WBC AU</t>
  </si>
  <si>
    <t>Westpac Banking Corp</t>
  </si>
  <si>
    <t>EQNR NO</t>
  </si>
  <si>
    <t>Equinor ASA</t>
  </si>
  <si>
    <t>883 HK</t>
  </si>
  <si>
    <t>CNOOC Ltd.</t>
  </si>
  <si>
    <t>BNP FP</t>
  </si>
  <si>
    <t>BNP Paribas</t>
  </si>
  <si>
    <t>BMW GY</t>
  </si>
  <si>
    <t>Bayer Motoren Werke AG (BMW)</t>
  </si>
  <si>
    <t>SAN SM</t>
  </si>
  <si>
    <t>Banco Santander SA</t>
  </si>
  <si>
    <t>ALV GY</t>
  </si>
  <si>
    <t>Allianz SE</t>
  </si>
  <si>
    <t>NAB AU</t>
  </si>
  <si>
    <t>National Australia Bank Ltd</t>
  </si>
  <si>
    <t>2914 JT</t>
  </si>
  <si>
    <t>Japan Tobacco Inc</t>
  </si>
  <si>
    <t>IMB LN</t>
  </si>
  <si>
    <t>Imperial Brands Plc</t>
  </si>
  <si>
    <t>TEF SM</t>
  </si>
  <si>
    <t>Telefonica SA</t>
  </si>
  <si>
    <t>IBE SM</t>
  </si>
  <si>
    <t>Iberdrola SA</t>
  </si>
  <si>
    <t>ENEL IM</t>
  </si>
  <si>
    <t>Enel SpA</t>
  </si>
  <si>
    <t>CS FP</t>
  </si>
  <si>
    <t>AXA</t>
  </si>
  <si>
    <t>ANZ AU</t>
  </si>
  <si>
    <t>ANZ Banking Group</t>
  </si>
  <si>
    <t>NG/ LN</t>
  </si>
  <si>
    <t>National Grid PLC</t>
  </si>
  <si>
    <t>ST SP</t>
  </si>
  <si>
    <t>Singapore Telecommunications Ltd</t>
  </si>
  <si>
    <t>BLT LN</t>
  </si>
  <si>
    <t>BHP Billiton Plc</t>
  </si>
  <si>
    <t>NDA SS</t>
  </si>
  <si>
    <t>Nordea AB</t>
  </si>
  <si>
    <t>TLS AU</t>
  </si>
  <si>
    <t>Telstra Corp Ltd</t>
  </si>
  <si>
    <t>7201 JT</t>
  </si>
  <si>
    <t>Nissan Motor Co</t>
  </si>
  <si>
    <t>BT/A LN</t>
  </si>
  <si>
    <t>BT Group</t>
  </si>
  <si>
    <t>ORA FP</t>
  </si>
  <si>
    <t>Orange</t>
  </si>
  <si>
    <t>ENGI FP</t>
  </si>
  <si>
    <t>Engie</t>
  </si>
  <si>
    <t>7751 JT</t>
  </si>
  <si>
    <t>Canon Inc</t>
  </si>
  <si>
    <t>INGA NA</t>
  </si>
  <si>
    <t>ING Groep NV</t>
  </si>
  <si>
    <t>WES AU</t>
  </si>
  <si>
    <t>Wesfarmers Ltd</t>
  </si>
  <si>
    <t>LLOY LN</t>
  </si>
  <si>
    <t>Lloyds Banking Group Plc</t>
  </si>
  <si>
    <t>ZURN SW</t>
  </si>
  <si>
    <t>Zurich Insurance Group AG</t>
  </si>
  <si>
    <t>ABBN SW</t>
  </si>
  <si>
    <t>ABB Ltd</t>
  </si>
  <si>
    <t>DPW GY</t>
  </si>
  <si>
    <t>Deutsche Post AG</t>
  </si>
  <si>
    <t>ELE SM</t>
  </si>
  <si>
    <t>Endesa SA</t>
  </si>
  <si>
    <t>UBSG SW</t>
  </si>
  <si>
    <t>UBS Group AG</t>
  </si>
  <si>
    <t>HMB SS</t>
  </si>
  <si>
    <t>Hennes &amp; Mauritz AB B</t>
  </si>
  <si>
    <t>8058 JT</t>
  </si>
  <si>
    <t>Mitsubishi Corp</t>
  </si>
  <si>
    <t>EDF FP</t>
  </si>
  <si>
    <t>Electricite de France</t>
  </si>
  <si>
    <t>SU FP</t>
  </si>
  <si>
    <t>Schneider Electric SE</t>
  </si>
  <si>
    <t>LINU GY</t>
  </si>
  <si>
    <t>Linde AG (Tendered)</t>
  </si>
  <si>
    <t>REP SM</t>
  </si>
  <si>
    <t>Repsol SA</t>
  </si>
  <si>
    <t>8316 JT</t>
  </si>
  <si>
    <t>Sumitomo Mitsui Financial Group</t>
  </si>
  <si>
    <t>TEL NO</t>
  </si>
  <si>
    <t>Telenor ASA</t>
  </si>
  <si>
    <t>AAL LN</t>
  </si>
  <si>
    <t>Anglo American Plc</t>
  </si>
  <si>
    <t>ACA FP</t>
  </si>
  <si>
    <t>Credit Agricole SA</t>
  </si>
  <si>
    <t>6178 JT</t>
  </si>
  <si>
    <t>Japan Post Holdings co</t>
  </si>
  <si>
    <t>GLE FP</t>
  </si>
  <si>
    <t>Societe Generale</t>
  </si>
  <si>
    <t>4502 JT</t>
  </si>
  <si>
    <t>Takeda Pharmaceutical Co Ltd</t>
  </si>
  <si>
    <t>NOKIA FH</t>
  </si>
  <si>
    <t>Nokia OYJ</t>
  </si>
  <si>
    <t>SSE LN</t>
  </si>
  <si>
    <t>Scottish &amp; Southern Energy</t>
  </si>
  <si>
    <t>LHN SW</t>
  </si>
  <si>
    <t>LafargeHolcim Ltd</t>
  </si>
  <si>
    <t>BBVA SM</t>
  </si>
  <si>
    <t>Banco Bilbao Vizcaya Argentaria SA</t>
  </si>
  <si>
    <t>ATL IM</t>
  </si>
  <si>
    <t>Atlantia SpA</t>
  </si>
  <si>
    <t>GAS SM</t>
  </si>
  <si>
    <t>Gas Natural SDG SA</t>
  </si>
  <si>
    <t>SCMN SW</t>
  </si>
  <si>
    <t>Swisscom AG Reg</t>
  </si>
  <si>
    <t>RIO AU</t>
  </si>
  <si>
    <t>Rio Tinto Ltd</t>
  </si>
  <si>
    <t>SREN SW</t>
  </si>
  <si>
    <t>Swiss Re Reg</t>
  </si>
  <si>
    <t>DBS SP</t>
  </si>
  <si>
    <t>DBS Group Holdings</t>
  </si>
  <si>
    <t>FORTUM FH</t>
  </si>
  <si>
    <t>Fortum Oyj</t>
  </si>
  <si>
    <t>AENA SM</t>
  </si>
  <si>
    <t>Aena SA</t>
  </si>
  <si>
    <t>8411 JT</t>
  </si>
  <si>
    <t>Mizuho Financial Group Inc</t>
  </si>
  <si>
    <t>5108 JT</t>
  </si>
  <si>
    <t>Bridgestone Corp</t>
  </si>
  <si>
    <t>RNO FP</t>
  </si>
  <si>
    <t>Renault SA</t>
  </si>
  <si>
    <t>SAMPO FH</t>
  </si>
  <si>
    <t>Sampo Oyj A</t>
  </si>
  <si>
    <t>SWEDA SS</t>
  </si>
  <si>
    <t>Swedbank AB</t>
  </si>
  <si>
    <t>11 HK</t>
  </si>
  <si>
    <t>Hang Seng Bank Ltd.</t>
  </si>
  <si>
    <t>8001 JT</t>
  </si>
  <si>
    <t>Itochu Corp</t>
  </si>
  <si>
    <t>TELIA SS</t>
  </si>
  <si>
    <t>Telia Company AB</t>
  </si>
  <si>
    <t>IGY GY</t>
  </si>
  <si>
    <t>Innogy SE</t>
  </si>
  <si>
    <t>ABN NA</t>
  </si>
  <si>
    <t>ABN AMRO Group NV</t>
  </si>
  <si>
    <t>2388 HK</t>
  </si>
  <si>
    <t>BOC Hong Kong (Holdings) Ltd.</t>
  </si>
  <si>
    <t>7270 JT</t>
  </si>
  <si>
    <t>SUBARU CORPORATION</t>
  </si>
  <si>
    <t>BA/ LN</t>
  </si>
  <si>
    <t>BAE Systems Plc</t>
  </si>
  <si>
    <t>MUV2 GY</t>
  </si>
  <si>
    <t>Munich Re AG</t>
  </si>
  <si>
    <t>16 HK</t>
  </si>
  <si>
    <t>Sun Hung Kai Properties Ltd.</t>
  </si>
  <si>
    <t>G IM</t>
  </si>
  <si>
    <t>Assicurazioni Generali SpA</t>
  </si>
  <si>
    <t>PSN LN</t>
  </si>
  <si>
    <t>Persimmon</t>
  </si>
  <si>
    <t>AV/ LN</t>
  </si>
  <si>
    <t>Aviva</t>
  </si>
  <si>
    <t>DANSKE DC</t>
  </si>
  <si>
    <t>Danske Bank A/S</t>
  </si>
  <si>
    <t>KBC BB</t>
  </si>
  <si>
    <t>KBC Group NV</t>
  </si>
  <si>
    <t>2 HK</t>
  </si>
  <si>
    <t>CLP Holdings Ltd.</t>
  </si>
  <si>
    <t>AD NA</t>
  </si>
  <si>
    <t>Ahold Delhaize NV</t>
  </si>
  <si>
    <t>WOW AU</t>
  </si>
  <si>
    <t>Woolworths Group Ltd</t>
  </si>
  <si>
    <t>DNB NO</t>
  </si>
  <si>
    <t>DNB ASA</t>
  </si>
  <si>
    <t>SEBA SS</t>
  </si>
  <si>
    <t>SEB-Skand Enskilda Banken A</t>
  </si>
  <si>
    <t>O2D GY</t>
  </si>
  <si>
    <t>Telefonica Deutschland Holding AG</t>
  </si>
  <si>
    <t>CNA LN</t>
  </si>
  <si>
    <t>Centrica</t>
  </si>
  <si>
    <t>SRG IM</t>
  </si>
  <si>
    <t>Snam SpA</t>
  </si>
  <si>
    <t>MQG AU</t>
  </si>
  <si>
    <t>Macquarie Group Ltd</t>
  </si>
  <si>
    <t>WPL AU</t>
  </si>
  <si>
    <t>Woodside Petroleum Ltd</t>
  </si>
  <si>
    <t>KN FP</t>
  </si>
  <si>
    <t>Natixis</t>
  </si>
  <si>
    <t>KNEBV FH</t>
  </si>
  <si>
    <t>Kone Corp B</t>
  </si>
  <si>
    <t>FMG AU</t>
  </si>
  <si>
    <t>Fortescue Metals Group</t>
  </si>
  <si>
    <t>URW NA</t>
  </si>
  <si>
    <t>Unibail - Rodamco</t>
  </si>
  <si>
    <t>LGEN LN</t>
  </si>
  <si>
    <t>Legal &amp; General Group</t>
  </si>
  <si>
    <t>EOAN GY</t>
  </si>
  <si>
    <t>E.ON SE</t>
  </si>
  <si>
    <t>SHBA SS</t>
  </si>
  <si>
    <t>Svenska Handelsbanken A</t>
  </si>
  <si>
    <t>6 HK</t>
  </si>
  <si>
    <t>Power Assets Holdings Ltd</t>
  </si>
  <si>
    <t>OCBC SP</t>
  </si>
  <si>
    <t>Overseas-Chinese Banking</t>
  </si>
  <si>
    <t>ML FP</t>
  </si>
  <si>
    <t>Michelin CGDE B Brown</t>
  </si>
  <si>
    <t>AKZA NA</t>
  </si>
  <si>
    <t>Akzo Nobel NV</t>
  </si>
  <si>
    <t>EN FP</t>
  </si>
  <si>
    <t>Bouygues</t>
  </si>
  <si>
    <t>688 HK</t>
  </si>
  <si>
    <t>China Overseas Land &amp; Investment Ltd.</t>
  </si>
  <si>
    <t>UPM FH</t>
  </si>
  <si>
    <t>UPM-Kymmene Oyj</t>
  </si>
  <si>
    <t>8053 JT</t>
  </si>
  <si>
    <t>Sumitomo Corp</t>
  </si>
  <si>
    <t>MHG NO</t>
  </si>
  <si>
    <t>Marine Harvest ASA</t>
  </si>
  <si>
    <t>KNIN SW</t>
  </si>
  <si>
    <t>KUEHNE &amp; NAGEL INTL AG-REG</t>
  </si>
  <si>
    <t>EDP PL</t>
  </si>
  <si>
    <t>Energias de Portugal SA</t>
  </si>
  <si>
    <t>CABK SM</t>
  </si>
  <si>
    <t>CaixaBank</t>
  </si>
  <si>
    <t>EVR LN</t>
  </si>
  <si>
    <t>Evraz PLC</t>
  </si>
  <si>
    <t>EVK GY</t>
  </si>
  <si>
    <t>Evonik Industries</t>
  </si>
  <si>
    <t>IAG SM</t>
  </si>
  <si>
    <t>International Consolidated Airlines Group SA</t>
  </si>
  <si>
    <t>FER SM</t>
  </si>
  <si>
    <t>Ferrovial SA</t>
  </si>
  <si>
    <t>CA FP</t>
  </si>
  <si>
    <t>Carrefour SA</t>
  </si>
  <si>
    <t>PROX BB</t>
  </si>
  <si>
    <t>Proximus</t>
  </si>
  <si>
    <t>SGSN SW</t>
  </si>
  <si>
    <t>SGS-Soc Gen Surveil Hldg Reg</t>
  </si>
  <si>
    <t>BDEV LN</t>
  </si>
  <si>
    <t>Barratt Developments</t>
  </si>
  <si>
    <t>12 HK</t>
  </si>
  <si>
    <t>Henderson Land Development Co. Ltd.</t>
  </si>
  <si>
    <t>S32 AU</t>
  </si>
  <si>
    <t>South32 Limited</t>
  </si>
  <si>
    <t>REE SM</t>
  </si>
  <si>
    <t>Red Electrica Corporacion SA</t>
  </si>
  <si>
    <t>VIE FP</t>
  </si>
  <si>
    <t>Veolia Environnement</t>
  </si>
  <si>
    <t>KPN NA</t>
  </si>
  <si>
    <t>Koninklijke KPN NV</t>
  </si>
  <si>
    <t>SLA LN</t>
  </si>
  <si>
    <t>Standard Life Aberdeen</t>
  </si>
  <si>
    <t>PUB FP</t>
  </si>
  <si>
    <t>Publicis Groupe</t>
  </si>
  <si>
    <t>836 HK</t>
  </si>
  <si>
    <t>China Resources Power Holdings Co. Ltd.</t>
  </si>
  <si>
    <t>PSM GY</t>
  </si>
  <si>
    <t>ProSiebenSat.1 Media SE</t>
  </si>
  <si>
    <t>AGL AU</t>
  </si>
  <si>
    <t>AGL Energy Ltd</t>
  </si>
  <si>
    <t>AMC AU</t>
  </si>
  <si>
    <t>Amcor Ltd</t>
  </si>
  <si>
    <t>MAN GY</t>
  </si>
  <si>
    <t>MAN SE</t>
  </si>
  <si>
    <t>8002 JT</t>
  </si>
  <si>
    <t>Marubeni Corp</t>
  </si>
  <si>
    <t>GALP PL</t>
  </si>
  <si>
    <t>Galp Energia SGPS SA</t>
  </si>
  <si>
    <t>ANTO LN</t>
  </si>
  <si>
    <t>Antofagasta Hldgs</t>
  </si>
  <si>
    <t>1928 JT</t>
  </si>
  <si>
    <t>Sekisui House</t>
  </si>
  <si>
    <t>TRN IM</t>
  </si>
  <si>
    <t>Terna SpA</t>
  </si>
  <si>
    <t>SW FP</t>
  </si>
  <si>
    <t>Sodexo</t>
  </si>
  <si>
    <t>SEV FP</t>
  </si>
  <si>
    <t>Suez SA</t>
  </si>
  <si>
    <t>LI FP</t>
  </si>
  <si>
    <t>Klepierre</t>
  </si>
  <si>
    <t>SUN AU</t>
  </si>
  <si>
    <t>Suncorp Group Ltd</t>
  </si>
  <si>
    <t>8725 JT</t>
  </si>
  <si>
    <t>MS&amp;AD Insurance Group Holdings Inc</t>
  </si>
  <si>
    <t>HNR1 GY</t>
  </si>
  <si>
    <t>Hannover Ruck SE</t>
  </si>
  <si>
    <t>5411 JT</t>
  </si>
  <si>
    <t>JFE Holdings Inc</t>
  </si>
  <si>
    <t>JMT PL</t>
  </si>
  <si>
    <t>Jeronimo Martins &amp; Filito SGPS</t>
  </si>
  <si>
    <t>TUI1 GY</t>
  </si>
  <si>
    <t>TUI AG</t>
  </si>
  <si>
    <t>SOLB BB</t>
  </si>
  <si>
    <t>Solvay</t>
  </si>
  <si>
    <t>4188 JT</t>
  </si>
  <si>
    <t>Mitsubishi Chemical Holdings Corp</t>
  </si>
  <si>
    <t>8604 JT</t>
  </si>
  <si>
    <t>Nomura Holdings Inc</t>
  </si>
  <si>
    <t>NHY NO</t>
  </si>
  <si>
    <t>Norsk Hydro AS</t>
  </si>
  <si>
    <t>RAND NA</t>
  </si>
  <si>
    <t>Randstad NV</t>
  </si>
  <si>
    <t>ACS SM</t>
  </si>
  <si>
    <t>ACS Actividades de Construccion y Servicios SA</t>
  </si>
  <si>
    <t>LHA GY</t>
  </si>
  <si>
    <t>Deutsche Lufthansa Reg</t>
  </si>
  <si>
    <t>CNP FP</t>
  </si>
  <si>
    <t>CNP Assurances</t>
  </si>
  <si>
    <t>ADEN SW</t>
  </si>
  <si>
    <t>Adecco Group AG Reg</t>
  </si>
  <si>
    <t>NN NA</t>
  </si>
  <si>
    <t>NN Group N.V.</t>
  </si>
  <si>
    <t>AGN NA</t>
  </si>
  <si>
    <t>Aegon NV</t>
  </si>
  <si>
    <t>ITV LN</t>
  </si>
  <si>
    <t>ITV Plc</t>
  </si>
  <si>
    <t>AMP AU</t>
  </si>
  <si>
    <t>AMP Ltd</t>
  </si>
  <si>
    <t>MKS LN</t>
  </si>
  <si>
    <t>Marks &amp; Spencer Group</t>
  </si>
  <si>
    <t>CO FP</t>
  </si>
  <si>
    <t>Casino Guichard-Perrachon</t>
  </si>
  <si>
    <t>4 HK</t>
  </si>
  <si>
    <t>Wharf (Holdings) Ltd.</t>
  </si>
  <si>
    <t>ENG SM</t>
  </si>
  <si>
    <t>Enagas SA</t>
  </si>
  <si>
    <t>IAG AU</t>
  </si>
  <si>
    <t>Insurance Australia Group Ltd</t>
  </si>
  <si>
    <t>EBS AV</t>
  </si>
  <si>
    <t>Erste Group Bank AG</t>
  </si>
  <si>
    <t>CCL LN</t>
  </si>
  <si>
    <t>Carnival Plc</t>
  </si>
  <si>
    <t>PST IM</t>
  </si>
  <si>
    <t>Poste Italiane Spa</t>
  </si>
  <si>
    <t>AWC AU</t>
  </si>
  <si>
    <t>Alumina Ltd</t>
  </si>
  <si>
    <t>17 HK</t>
  </si>
  <si>
    <t>New World Development Co. Ltd.</t>
  </si>
  <si>
    <t>AMUN FP</t>
  </si>
  <si>
    <t>Amundi SA</t>
  </si>
  <si>
    <t>992 HK</t>
  </si>
  <si>
    <t>Lenovo Group Ltd.</t>
  </si>
  <si>
    <t>SKAB SS</t>
  </si>
  <si>
    <t>SKANSKA AB-B</t>
  </si>
  <si>
    <t>270 HK</t>
  </si>
  <si>
    <t>Guangdong Investment Ltd.</t>
  </si>
  <si>
    <t>UU/ LN</t>
  </si>
  <si>
    <t>United Utilities Group Plc</t>
  </si>
  <si>
    <t>AZJ AU</t>
  </si>
  <si>
    <t>Aurizon Holdings Limited</t>
  </si>
  <si>
    <t>STE SP</t>
  </si>
  <si>
    <t>Singapore Technologies Engineering Ltd</t>
  </si>
  <si>
    <t>BXB AU</t>
  </si>
  <si>
    <t>Brambles Industries Ltd</t>
  </si>
  <si>
    <t>SWMA SS</t>
  </si>
  <si>
    <t>Swedish Match AB</t>
  </si>
  <si>
    <t>4508 JT</t>
  </si>
  <si>
    <t>Mitsubishi Tanabe Pharma Corp</t>
  </si>
  <si>
    <t>JCNC SP</t>
  </si>
  <si>
    <t>Jardine Cycle &amp; Carriage Ltd</t>
  </si>
  <si>
    <t>MAP SM</t>
  </si>
  <si>
    <t>Mapfre SA</t>
  </si>
  <si>
    <t>4005 JT</t>
  </si>
  <si>
    <t>Sumitomo Chemical Co</t>
  </si>
  <si>
    <t>CIM AU</t>
  </si>
  <si>
    <t>CIMIC Group Ltd</t>
  </si>
  <si>
    <t>AGS BB</t>
  </si>
  <si>
    <t>AGEAS</t>
  </si>
  <si>
    <t>ETL FP</t>
  </si>
  <si>
    <t>Eutelsat Communications Promesses</t>
  </si>
  <si>
    <t>SPK NZ</t>
  </si>
  <si>
    <t>Spark New Zealand Ltd</t>
  </si>
  <si>
    <t>ORK NO</t>
  </si>
  <si>
    <t>Orkla AS</t>
  </si>
  <si>
    <t>ELISA FH</t>
  </si>
  <si>
    <t>Elisa Corporation</t>
  </si>
  <si>
    <t>PNDORA DC</t>
  </si>
  <si>
    <t>Pandora A/S</t>
  </si>
  <si>
    <t>CWN AU</t>
  </si>
  <si>
    <t>Crown Resorts Ltd</t>
  </si>
  <si>
    <t>KGF LN</t>
  </si>
  <si>
    <t>Kingfisher</t>
  </si>
  <si>
    <t>RMG LN</t>
  </si>
  <si>
    <t>Royal Mail plc</t>
  </si>
  <si>
    <t>US IM</t>
  </si>
  <si>
    <t>UnipolSai Assicurazioni SpA</t>
  </si>
  <si>
    <t>BPOST BB</t>
  </si>
  <si>
    <t>Bpost NV-SA</t>
  </si>
  <si>
    <t>SLHN SW</t>
  </si>
  <si>
    <t>Swiss Life Reg</t>
  </si>
  <si>
    <t>BEZQ IT</t>
  </si>
  <si>
    <t>BEZEQ ISRAELI TELECOM CORP</t>
  </si>
  <si>
    <t>SBRY LN</t>
  </si>
  <si>
    <t>Sainsbury (J)</t>
  </si>
  <si>
    <t>SAB SM</t>
  </si>
  <si>
    <t>Banco de Sabadell SA</t>
  </si>
  <si>
    <t>B4B GY</t>
  </si>
  <si>
    <t>METRO AG</t>
  </si>
  <si>
    <t>8 HK</t>
  </si>
  <si>
    <t>PCCW Ltd.</t>
  </si>
  <si>
    <t>MEL NZ</t>
  </si>
  <si>
    <t>Meridian Energy Ltd</t>
  </si>
  <si>
    <t>23 HK</t>
  </si>
  <si>
    <t>Bank of East Asia</t>
  </si>
  <si>
    <t>MCRO LN</t>
  </si>
  <si>
    <t>Micro Focus International</t>
  </si>
  <si>
    <t>8601 JT</t>
  </si>
  <si>
    <t>Daiwa Securities Group Inc</t>
  </si>
  <si>
    <t>GJF NO</t>
  </si>
  <si>
    <t>Gjensidige Forsikring ASA</t>
  </si>
  <si>
    <t>ADM LN</t>
  </si>
  <si>
    <t>Admiral Group</t>
  </si>
  <si>
    <t>101 HK</t>
  </si>
  <si>
    <t>Hang Lung Properties Ltd.</t>
  </si>
  <si>
    <t>8308 JT</t>
  </si>
  <si>
    <t>Resona Holdings Inc</t>
  </si>
  <si>
    <t>83 HK</t>
  </si>
  <si>
    <t>Sino Land Co. Ltd.</t>
  </si>
  <si>
    <t>LAND LN</t>
  </si>
  <si>
    <t>Land Securities Group PLC</t>
  </si>
  <si>
    <t>ELUXB SS</t>
  </si>
  <si>
    <t>Electrolux AB B</t>
  </si>
  <si>
    <t>TLX GY</t>
  </si>
  <si>
    <t>Talanx AG</t>
  </si>
  <si>
    <t>1878 JT</t>
  </si>
  <si>
    <t>Daito Trust Construction Co</t>
  </si>
  <si>
    <t>SVT LN</t>
  </si>
  <si>
    <t>Severn Trent</t>
  </si>
  <si>
    <t>SALM NO</t>
  </si>
  <si>
    <t>Salmar ASA</t>
  </si>
  <si>
    <t>CCL AU</t>
  </si>
  <si>
    <t>Coca-Cola Amatil Ltd</t>
  </si>
  <si>
    <t>SKFB SS</t>
  </si>
  <si>
    <t>SKF AB B</t>
  </si>
  <si>
    <t>BLND LN</t>
  </si>
  <si>
    <t>British Land Co</t>
  </si>
  <si>
    <t>ALD FP</t>
  </si>
  <si>
    <t>ALD SA</t>
  </si>
  <si>
    <t>BKIA SM</t>
  </si>
  <si>
    <t>Bankia SA</t>
  </si>
  <si>
    <t>COV FP</t>
  </si>
  <si>
    <t>Fonciere des Regions</t>
  </si>
  <si>
    <t>AST AU</t>
  </si>
  <si>
    <t>AusNet Services Ltd</t>
  </si>
  <si>
    <t>SPR GY</t>
  </si>
  <si>
    <t>Axel Springer SE</t>
  </si>
  <si>
    <t>ICA SS</t>
  </si>
  <si>
    <t>ICA Gruppen AB</t>
  </si>
  <si>
    <t>NRE1V FH</t>
  </si>
  <si>
    <t>Nokian Renkaat Oyj</t>
  </si>
  <si>
    <t>SHL AU</t>
  </si>
  <si>
    <t>Sonic Healthcare Ltd</t>
  </si>
  <si>
    <t>FNTN GY</t>
  </si>
  <si>
    <t>Freenet AG</t>
  </si>
  <si>
    <t>MB IM</t>
  </si>
  <si>
    <t>Mediobanca SpA</t>
  </si>
  <si>
    <t>CAPL SP</t>
  </si>
  <si>
    <t>Capitaland Ltd</t>
  </si>
  <si>
    <t>TAH AU</t>
  </si>
  <si>
    <t>Tabcorp Hldgs Ltd</t>
  </si>
  <si>
    <t>DLG LN</t>
  </si>
  <si>
    <t>Direct Line Insurance Group</t>
  </si>
  <si>
    <t>ICAD FP</t>
  </si>
  <si>
    <t>Icade SA</t>
  </si>
  <si>
    <t>SCR FP</t>
  </si>
  <si>
    <t>SCOR SE</t>
  </si>
  <si>
    <t>CTX AU</t>
  </si>
  <si>
    <t>Caltex Australia Ltd</t>
  </si>
  <si>
    <t>TL5 SM</t>
  </si>
  <si>
    <t>Mediaset Espana</t>
  </si>
  <si>
    <t>2651 JT</t>
  </si>
  <si>
    <t>Lawson Inc</t>
  </si>
  <si>
    <t>HPHT SP</t>
  </si>
  <si>
    <t>Hutchison Port Holdings Trust</t>
  </si>
  <si>
    <t>6724 JT</t>
  </si>
  <si>
    <t>Seiko Epson Corp</t>
  </si>
  <si>
    <t>ISS DC</t>
  </si>
  <si>
    <t>ISS A/S</t>
  </si>
  <si>
    <t>BMED IM</t>
  </si>
  <si>
    <t>Banca Mediolanum</t>
  </si>
  <si>
    <t>TEL2B SS</t>
  </si>
  <si>
    <t>Tele2 AB B</t>
  </si>
  <si>
    <t>BOSS GY</t>
  </si>
  <si>
    <t>Hugo Boss AG</t>
  </si>
  <si>
    <t>BLD AU</t>
  </si>
  <si>
    <t>Boral Ltd</t>
  </si>
  <si>
    <t>BESI NA</t>
  </si>
  <si>
    <t>BE Semiconductor NV</t>
  </si>
  <si>
    <t>BWY LN</t>
  </si>
  <si>
    <t>Bellway</t>
  </si>
  <si>
    <t>8697 JT</t>
  </si>
  <si>
    <t>Japan Exchange Group Inc</t>
  </si>
  <si>
    <t>A2A IM</t>
  </si>
  <si>
    <t>A2A SpA</t>
  </si>
  <si>
    <t>AIA NZ</t>
  </si>
  <si>
    <t>Auckland Intl Airport Ltd</t>
  </si>
  <si>
    <t>ICL IT</t>
  </si>
  <si>
    <t>Israel Chemical Corp</t>
  </si>
  <si>
    <t>STH SP</t>
  </si>
  <si>
    <t>Starhub</t>
  </si>
  <si>
    <t>LUMI IT</t>
  </si>
  <si>
    <t>Bank Leumi Le-Israel BM</t>
  </si>
  <si>
    <t>LIGHT NA</t>
  </si>
  <si>
    <t>Signify NV</t>
  </si>
  <si>
    <t>PNN LN</t>
  </si>
  <si>
    <t>Pennon Group</t>
  </si>
  <si>
    <t>AIR NZ</t>
  </si>
  <si>
    <t>Air New Zealand Ltd</t>
  </si>
  <si>
    <t>6471 JT</t>
  </si>
  <si>
    <t>NSK</t>
  </si>
  <si>
    <t>HVN AU</t>
  </si>
  <si>
    <t>Harvey Norman Hldgs Ltd</t>
  </si>
  <si>
    <t>3377 HK</t>
  </si>
  <si>
    <t>Sino-Ocean Group Holdings Ltd.</t>
  </si>
  <si>
    <t>GFS LN</t>
  </si>
  <si>
    <t>G4S Plc</t>
  </si>
  <si>
    <t>MMB FP</t>
  </si>
  <si>
    <t>Lagardere S.C.A.</t>
  </si>
  <si>
    <t>IG IM</t>
  </si>
  <si>
    <t>Italgas SpA</t>
  </si>
  <si>
    <t>DLEKG IT</t>
  </si>
  <si>
    <t>Delek Group Ltd</t>
  </si>
  <si>
    <t>ASX AU</t>
  </si>
  <si>
    <t>ASX Limited</t>
  </si>
  <si>
    <t>STJ LN</t>
  </si>
  <si>
    <t>St James's Place</t>
  </si>
  <si>
    <t>TITR IM</t>
  </si>
  <si>
    <t>Telecom Italia SpA Rnc</t>
  </si>
  <si>
    <t>ANA SM</t>
  </si>
  <si>
    <t>Acciona SA</t>
  </si>
  <si>
    <t>WG/ LN</t>
  </si>
  <si>
    <t>WOOD GROUP (JOHN) PLC</t>
  </si>
  <si>
    <t>TRYG DC</t>
  </si>
  <si>
    <t>Tryg A/S</t>
  </si>
  <si>
    <t>BAB LN</t>
  </si>
  <si>
    <t>Babcock Intl Group</t>
  </si>
  <si>
    <t>ANDR AV</t>
  </si>
  <si>
    <t>Andritz AG</t>
  </si>
  <si>
    <t>BB FP</t>
  </si>
  <si>
    <t>BIC</t>
  </si>
  <si>
    <t>BKT SM</t>
  </si>
  <si>
    <t>Bankinter SA</t>
  </si>
  <si>
    <t>METSO FH</t>
  </si>
  <si>
    <t>Metso Oyj</t>
  </si>
  <si>
    <t>SRCG SW</t>
  </si>
  <si>
    <t>Sunrise Communications Group AG</t>
  </si>
  <si>
    <t>ASRNL NA</t>
  </si>
  <si>
    <t>ASR Nederland</t>
  </si>
  <si>
    <t>NOS PL</t>
  </si>
  <si>
    <t>NOS SPGS</t>
  </si>
  <si>
    <t>BALN SW</t>
  </si>
  <si>
    <t>Baloise Hldg Reg</t>
  </si>
  <si>
    <t>VED LN</t>
  </si>
  <si>
    <t>Vedanta Resources Inc</t>
  </si>
  <si>
    <t>6806 JT</t>
  </si>
  <si>
    <t>Hirose Electric Co</t>
  </si>
  <si>
    <t>ORNBV FH</t>
  </si>
  <si>
    <t>Orion OYJ B</t>
  </si>
  <si>
    <t>ZOT SM</t>
  </si>
  <si>
    <t>Zardoya-Otis SA</t>
  </si>
  <si>
    <t>TATE LN</t>
  </si>
  <si>
    <t>Tate &amp; Lyle</t>
  </si>
  <si>
    <t>DLG IM</t>
  </si>
  <si>
    <t>De Longhi SpA</t>
  </si>
  <si>
    <t>KESKOB FH</t>
  </si>
  <si>
    <t>Kesko Oyj B</t>
  </si>
  <si>
    <t>HMSO LN</t>
  </si>
  <si>
    <t>Hammerson</t>
  </si>
  <si>
    <t>TOP DC</t>
  </si>
  <si>
    <t>Topdanmark AS</t>
  </si>
  <si>
    <t>DC/ LN</t>
  </si>
  <si>
    <t>Dixons Carphone Plc</t>
  </si>
  <si>
    <t>817 HK</t>
  </si>
  <si>
    <t>China Jinmao Holdings Group Ltd.</t>
  </si>
  <si>
    <t>9504 JT</t>
  </si>
  <si>
    <t>Chugoku Electric Power Co Inc</t>
  </si>
  <si>
    <t>MCY NZ</t>
  </si>
  <si>
    <t>Mercury NZ Limited</t>
  </si>
  <si>
    <t>CD SP</t>
  </si>
  <si>
    <t>ComfortDelGro Corp Ltd</t>
  </si>
  <si>
    <t>AXFO SS</t>
  </si>
  <si>
    <t>Axfood AB</t>
  </si>
  <si>
    <t>OLAM SP</t>
  </si>
  <si>
    <t>Olam International</t>
  </si>
  <si>
    <t>CEN NZ</t>
  </si>
  <si>
    <t>Contact Energy Ltd</t>
  </si>
  <si>
    <t>MPL AU</t>
  </si>
  <si>
    <t>Medibank Private Limited</t>
  </si>
  <si>
    <t>MGGT LN</t>
  </si>
  <si>
    <t>Meggitt</t>
  </si>
  <si>
    <t>LOG SM</t>
  </si>
  <si>
    <t>Compania De Distribucion Integral Logista Holdings S.A.U.</t>
  </si>
  <si>
    <t>INTU LN</t>
  </si>
  <si>
    <t>Intu Properties</t>
  </si>
  <si>
    <t>POST AV</t>
  </si>
  <si>
    <t>Oesterreichische Post AG</t>
  </si>
  <si>
    <t>BEN AU</t>
  </si>
  <si>
    <t>Bendigo and Adelaide Bank Limited</t>
  </si>
  <si>
    <t>HER IM</t>
  </si>
  <si>
    <t>Hera SpA</t>
  </si>
  <si>
    <t>8729 JT</t>
  </si>
  <si>
    <t>Sony Financial Holdings Inc</t>
  </si>
  <si>
    <t>LNZ AV</t>
  </si>
  <si>
    <t>Lenzing AG</t>
  </si>
  <si>
    <t>WMH LN</t>
  </si>
  <si>
    <t>William Hill</t>
  </si>
  <si>
    <t>ACE IM</t>
  </si>
  <si>
    <t>Acea Spa</t>
  </si>
  <si>
    <t>ISAT LN</t>
  </si>
  <si>
    <t>Inmarsat</t>
  </si>
  <si>
    <t>TPK LN</t>
  </si>
  <si>
    <t>Travis Perkins</t>
  </si>
  <si>
    <t>DIA SM</t>
  </si>
  <si>
    <t>Distribuidora Internacional De Alimentacion SA</t>
  </si>
  <si>
    <t>BOKA NA</t>
  </si>
  <si>
    <t>Boskalis Westminster Group</t>
  </si>
  <si>
    <t>ISPR IM</t>
  </si>
  <si>
    <t>Intesa Sanpaolo SpA Rnc</t>
  </si>
  <si>
    <t>IMI LN</t>
  </si>
  <si>
    <t>IMI</t>
  </si>
  <si>
    <t>HELN SW</t>
  </si>
  <si>
    <t>Helvetia Holding AG</t>
  </si>
  <si>
    <t>INCH LN</t>
  </si>
  <si>
    <t>Inchcape</t>
  </si>
  <si>
    <t>6113 JT</t>
  </si>
  <si>
    <t>Amada Co</t>
  </si>
  <si>
    <t>ACX SM</t>
  </si>
  <si>
    <t>Acerinox SA</t>
  </si>
  <si>
    <t>SGX SP</t>
  </si>
  <si>
    <t>Singapore Exchange Ltd</t>
  </si>
  <si>
    <t>54 HK</t>
  </si>
  <si>
    <t>Hopewell Holdings Ltd.</t>
  </si>
  <si>
    <t>LEG GY</t>
  </si>
  <si>
    <t>LEG Immobilien AG</t>
  </si>
  <si>
    <t>BOQ AU</t>
  </si>
  <si>
    <t>Bank of Queensland Ltd</t>
  </si>
  <si>
    <t>WHC AU</t>
  </si>
  <si>
    <t>Whitehaven Coal Ltd</t>
  </si>
  <si>
    <t>SATS SP</t>
  </si>
  <si>
    <t>SATS Ltd</t>
  </si>
  <si>
    <t>RPC LN</t>
  </si>
  <si>
    <t>RPC Group</t>
  </si>
  <si>
    <t>INTRUM SS</t>
  </si>
  <si>
    <t>Intrum Justitia AB</t>
  </si>
  <si>
    <t>RXL FP</t>
  </si>
  <si>
    <t>Rexel SA</t>
  </si>
  <si>
    <t>MMT FP</t>
  </si>
  <si>
    <t>M6 - Metropole TV</t>
  </si>
  <si>
    <t>4902 JT</t>
  </si>
  <si>
    <t>KONICA MINOLTA INC</t>
  </si>
  <si>
    <t>BBA LN</t>
  </si>
  <si>
    <t>BBA Aviation PLC</t>
  </si>
  <si>
    <t>GNK LN</t>
  </si>
  <si>
    <t>Greene King</t>
  </si>
  <si>
    <t>VCT NZ</t>
  </si>
  <si>
    <t>Vector Ltd</t>
  </si>
  <si>
    <t>GNE NZ</t>
  </si>
  <si>
    <t>Genesis Energy Limited</t>
  </si>
  <si>
    <t>INVP LN</t>
  </si>
  <si>
    <t>Investec PLC.</t>
  </si>
  <si>
    <t>SRS IM</t>
  </si>
  <si>
    <t>Saras SpA</t>
  </si>
  <si>
    <t>RENE PL</t>
  </si>
  <si>
    <t>Redes Energeticas Nacionais</t>
  </si>
  <si>
    <t>5110 JT</t>
  </si>
  <si>
    <t>Sumitomo Rubber Industries</t>
  </si>
  <si>
    <t>ERG IM</t>
  </si>
  <si>
    <t>ERG SpA</t>
  </si>
  <si>
    <t>FBK IM</t>
  </si>
  <si>
    <t>FinecoBank Spa</t>
  </si>
  <si>
    <t>363 HK</t>
  </si>
  <si>
    <t>Shanghai Industrial Holdings Ltd.</t>
  </si>
  <si>
    <t>8304 JT</t>
  </si>
  <si>
    <t>Aozora Bank Ltd</t>
  </si>
  <si>
    <t>JUP LN</t>
  </si>
  <si>
    <t>Jupiter Fund Management PLC</t>
  </si>
  <si>
    <t>2380 HK</t>
  </si>
  <si>
    <t>China Power International Development Ltd.</t>
  </si>
  <si>
    <t>6417 JT</t>
  </si>
  <si>
    <t>Sankyo Co Ltd</t>
  </si>
  <si>
    <t>A3M SM</t>
  </si>
  <si>
    <t>Atresmedia Corporacion de Medios de Comunicaion SA</t>
  </si>
  <si>
    <t>SUN SW</t>
  </si>
  <si>
    <t>Sulzer AG Reg</t>
  </si>
  <si>
    <t>OUT1V FH</t>
  </si>
  <si>
    <t>Outokumpu Oyj</t>
  </si>
  <si>
    <t>FPL SP</t>
  </si>
  <si>
    <t>Frasers Property Limited</t>
  </si>
  <si>
    <t>TIETO FH</t>
  </si>
  <si>
    <t>Tieto Oyj</t>
  </si>
  <si>
    <t>PNL NA</t>
  </si>
  <si>
    <t>PostNL NV</t>
  </si>
  <si>
    <t>UQA AV</t>
  </si>
  <si>
    <t>UNIQA Versicherungen AG</t>
  </si>
  <si>
    <t>PEABB SS</t>
  </si>
  <si>
    <t>Peab AB</t>
  </si>
  <si>
    <t>14 HK</t>
  </si>
  <si>
    <t>Hysan Development Co. Ltd.</t>
  </si>
  <si>
    <t>ENAV IM</t>
  </si>
  <si>
    <t>ENAV SpA</t>
  </si>
  <si>
    <t>604 HK</t>
  </si>
  <si>
    <t>Shenzhen Investment Ltd.</t>
  </si>
  <si>
    <t>OHL SM</t>
  </si>
  <si>
    <t>Obrascon Huarte</t>
  </si>
  <si>
    <t>AR4 GY</t>
  </si>
  <si>
    <t>AURELIUS SE &amp; Co. KGaA</t>
  </si>
  <si>
    <t>DOW AU</t>
  </si>
  <si>
    <t>Downer EDI Ltd</t>
  </si>
  <si>
    <t>GTT FP</t>
  </si>
  <si>
    <t>Gaztransport &amp; Technigaz</t>
  </si>
  <si>
    <t>OCY NO</t>
  </si>
  <si>
    <t>Ocean Yield AS</t>
  </si>
  <si>
    <t>ELI BB</t>
  </si>
  <si>
    <t>Elia System Operator</t>
  </si>
  <si>
    <t>EMG LN</t>
  </si>
  <si>
    <t>Man Group</t>
  </si>
  <si>
    <t>ARL GY</t>
  </si>
  <si>
    <t>Aareal Bank AG</t>
  </si>
  <si>
    <t>BME SM</t>
  </si>
  <si>
    <t>Bolsas y Mercados Espanoles</t>
  </si>
  <si>
    <t>JBH AU</t>
  </si>
  <si>
    <t>Jb Hi-Fi</t>
  </si>
  <si>
    <t>CRST LN</t>
  </si>
  <si>
    <t>Crest Nicholson Holdings</t>
  </si>
  <si>
    <t>PZOL IT</t>
  </si>
  <si>
    <t>Paz Oil Company Ltd</t>
  </si>
  <si>
    <t>HIP SP</t>
  </si>
  <si>
    <t>HI-P International</t>
  </si>
  <si>
    <t>SKC NZ</t>
  </si>
  <si>
    <t>SkyCity Entertainment Group</t>
  </si>
  <si>
    <t>KCR FH</t>
  </si>
  <si>
    <t>Konecranes Oyj</t>
  </si>
  <si>
    <t>BGN IM</t>
  </si>
  <si>
    <t>Banca Generali</t>
  </si>
  <si>
    <t>ORA AU</t>
  </si>
  <si>
    <t>Orora Limited</t>
  </si>
  <si>
    <t>PAGE LN</t>
  </si>
  <si>
    <t>PageGroup Plc</t>
  </si>
  <si>
    <t>SIE SP</t>
  </si>
  <si>
    <t>SIA Engineering Co</t>
  </si>
  <si>
    <t>AZM IM</t>
  </si>
  <si>
    <t>Azimut Holding SpA</t>
  </si>
  <si>
    <t>CARD LN</t>
  </si>
  <si>
    <t>Card Factory Plc</t>
  </si>
  <si>
    <t>KIT SP</t>
  </si>
  <si>
    <t>Keppel Infrastructure Trust</t>
  </si>
  <si>
    <t>ZEL NZ</t>
  </si>
  <si>
    <t>Z Energy Limited</t>
  </si>
  <si>
    <t>NXI FP</t>
  </si>
  <si>
    <t>Nexity</t>
  </si>
  <si>
    <t>AKER NO</t>
  </si>
  <si>
    <t>Aker ASA A</t>
  </si>
  <si>
    <t>CSR AU</t>
  </si>
  <si>
    <t>CSR Ltd</t>
  </si>
  <si>
    <t>4631 JT</t>
  </si>
  <si>
    <t>DIC Corp</t>
  </si>
  <si>
    <t>87 HK</t>
  </si>
  <si>
    <t>Swire Pacific Ltd B</t>
  </si>
  <si>
    <t>CAST SS</t>
  </si>
  <si>
    <t>Castellum AB</t>
  </si>
  <si>
    <t>COMH SS</t>
  </si>
  <si>
    <t>Com Hem Holding AB</t>
  </si>
  <si>
    <t>DMGT LN</t>
  </si>
  <si>
    <t>Daily Mail &amp; General Trust A Nvtg</t>
  </si>
  <si>
    <t>GFRD LN</t>
  </si>
  <si>
    <t>Galliford Try</t>
  </si>
  <si>
    <t>BILL SS</t>
  </si>
  <si>
    <t>BillerudKorsnas AB</t>
  </si>
  <si>
    <t>ASHM LN</t>
  </si>
  <si>
    <t>Ashmore Group PLC</t>
  </si>
  <si>
    <t>SPIE FP</t>
  </si>
  <si>
    <t>SPIE</t>
  </si>
  <si>
    <t>ABC AU</t>
  </si>
  <si>
    <t>Adelaide Brighton Ltd</t>
  </si>
  <si>
    <t>NXG LN</t>
  </si>
  <si>
    <t>Nex Group</t>
  </si>
  <si>
    <t>RDW LN</t>
  </si>
  <si>
    <t>Redrow</t>
  </si>
  <si>
    <t>CEC GY</t>
  </si>
  <si>
    <t>CECONOMY AG</t>
  </si>
  <si>
    <t>KVW NA</t>
  </si>
  <si>
    <t>Koninklijke VolkerWessels NV</t>
  </si>
  <si>
    <t>SON PL</t>
  </si>
  <si>
    <t>Sonae SGPS, SA</t>
  </si>
  <si>
    <t>UNI IM</t>
  </si>
  <si>
    <t>Unipol Gruppo Finanziario SpA Ord</t>
  </si>
  <si>
    <t>DNA FH</t>
  </si>
  <si>
    <t>DNA Oyj</t>
  </si>
  <si>
    <t>NCCB SS</t>
  </si>
  <si>
    <t>NCC AB CL B</t>
  </si>
  <si>
    <t>VALMT FH</t>
  </si>
  <si>
    <t>Valmet</t>
  </si>
  <si>
    <t>KEMIRA FH</t>
  </si>
  <si>
    <t>Kemira Oyj</t>
  </si>
  <si>
    <t>BVIC LN</t>
  </si>
  <si>
    <t>Britvic</t>
  </si>
  <si>
    <t>TALK LN</t>
  </si>
  <si>
    <t>TalkTalk Telecom Group</t>
  </si>
  <si>
    <t>UBI IM</t>
  </si>
  <si>
    <t>UBI Banca</t>
  </si>
  <si>
    <t>NETLINK SP</t>
  </si>
  <si>
    <t>NetLink NBN Trust</t>
  </si>
  <si>
    <t>123 HK</t>
  </si>
  <si>
    <t>Yuexiu Property Co. Ltd.</t>
  </si>
  <si>
    <t>AGK LN</t>
  </si>
  <si>
    <t>Aggreko</t>
  </si>
  <si>
    <t>STB NO</t>
  </si>
  <si>
    <t>Storebrand</t>
  </si>
  <si>
    <t>NEX LN</t>
  </si>
  <si>
    <t>National Express Group</t>
  </si>
  <si>
    <t>HOLMB SS</t>
  </si>
  <si>
    <t>Holmen AB B</t>
  </si>
  <si>
    <t>ENX FP</t>
  </si>
  <si>
    <t>Euronext</t>
  </si>
  <si>
    <t>SGC LN</t>
  </si>
  <si>
    <t>Stagecoach Group</t>
  </si>
  <si>
    <t>TRE SM</t>
  </si>
  <si>
    <t>Tecnicas Reunidas SA</t>
  </si>
  <si>
    <t>STG DC</t>
  </si>
  <si>
    <t>Scandinavian Tobacco Group AS</t>
  </si>
  <si>
    <t>10 HK</t>
  </si>
  <si>
    <t>Hang Lung Group Ltd.</t>
  </si>
  <si>
    <t>JM SS</t>
  </si>
  <si>
    <t>JM AB</t>
  </si>
  <si>
    <t>KIE LN</t>
  </si>
  <si>
    <t>Kier Group</t>
  </si>
  <si>
    <t>PTM AU</t>
  </si>
  <si>
    <t>Platinum Asset Management Limited</t>
  </si>
  <si>
    <t>MTGB SS</t>
  </si>
  <si>
    <t>MTG-Modern Times Group B</t>
  </si>
  <si>
    <t>CTY1S FH</t>
  </si>
  <si>
    <t>Citycon Oyj</t>
  </si>
  <si>
    <t>2121 JT</t>
  </si>
  <si>
    <t>Mixi Inc</t>
  </si>
  <si>
    <t>VIG AV</t>
  </si>
  <si>
    <t>Vienna Insurance Group</t>
  </si>
  <si>
    <t>8219 JT</t>
  </si>
  <si>
    <t>Aoyama Trading Co</t>
  </si>
  <si>
    <t>TFI FP</t>
  </si>
  <si>
    <t>TF1-Television Francaise</t>
  </si>
  <si>
    <t>SAGA LN</t>
  </si>
  <si>
    <t>Saga Plc</t>
  </si>
  <si>
    <t>COFB BB</t>
  </si>
  <si>
    <t>COFINIMMO SA - Sicaf Immobiliere</t>
  </si>
  <si>
    <t>SRBANK NO</t>
  </si>
  <si>
    <t>SpareBank 1 SR Bank ASA</t>
  </si>
  <si>
    <t>ATEA NO</t>
  </si>
  <si>
    <t>Atea ASA</t>
  </si>
  <si>
    <t>IFL AU</t>
  </si>
  <si>
    <t>Ioof Hldgs Ltd</t>
  </si>
  <si>
    <t>BVS LN</t>
  </si>
  <si>
    <t>Bovis Homes Group</t>
  </si>
  <si>
    <t>HARL IT</t>
  </si>
  <si>
    <t>Harel Insurance Inv Ltd 1</t>
  </si>
  <si>
    <t>VEI NO</t>
  </si>
  <si>
    <t>Veidekke AS</t>
  </si>
  <si>
    <t>SYDB DC</t>
  </si>
  <si>
    <t>Sydbank AS</t>
  </si>
  <si>
    <t>MIN AU</t>
  </si>
  <si>
    <t>Mineral Resources</t>
  </si>
  <si>
    <t>TCAP LN</t>
  </si>
  <si>
    <t>TP ICAP Plc</t>
  </si>
  <si>
    <t>CBG LN</t>
  </si>
  <si>
    <t>Close Brothers Group</t>
  </si>
  <si>
    <t>DLX AU</t>
  </si>
  <si>
    <t>DuluxGroup Ltd</t>
  </si>
  <si>
    <t>M1 SP</t>
  </si>
  <si>
    <t>M1 Ltd</t>
  </si>
  <si>
    <t>VONN SW</t>
  </si>
  <si>
    <t>Vontobel Hldgs AG Reg</t>
  </si>
  <si>
    <t>IFT NZ</t>
  </si>
  <si>
    <t>Infratil Ltd</t>
  </si>
  <si>
    <t>1833 JT</t>
  </si>
  <si>
    <t>Okumura Corp</t>
  </si>
  <si>
    <t>MFG AU</t>
  </si>
  <si>
    <t>Magellan Financial Group Limited</t>
  </si>
  <si>
    <t>BEKB BB</t>
  </si>
  <si>
    <t>Bekaert NV</t>
  </si>
  <si>
    <t>MTS AU</t>
  </si>
  <si>
    <t>Metcash Ltd</t>
  </si>
  <si>
    <t>NHC AU</t>
  </si>
  <si>
    <t>New Hope Corp</t>
  </si>
  <si>
    <t>NFTA IT</t>
  </si>
  <si>
    <t>Naphtha Israel Petroleum Corp</t>
  </si>
  <si>
    <t>MONY LN</t>
  </si>
  <si>
    <t>Moneysupermarket.com</t>
  </si>
  <si>
    <t>BCA LN</t>
  </si>
  <si>
    <t>BCA Marketplace Plc</t>
  </si>
  <si>
    <t>WDP BB</t>
  </si>
  <si>
    <t>Warehouses De Pauw SCA</t>
  </si>
  <si>
    <t>CNU NZ</t>
  </si>
  <si>
    <t>Chorus Ltd.</t>
  </si>
  <si>
    <t>EBO NZ</t>
  </si>
  <si>
    <t>EBOS Group Ltd</t>
  </si>
  <si>
    <t>6472 JT</t>
  </si>
  <si>
    <t>NTN Corp</t>
  </si>
  <si>
    <t>6412 JT</t>
  </si>
  <si>
    <t>Heiwa Corp</t>
  </si>
  <si>
    <t>PDL AU</t>
  </si>
  <si>
    <t>Pendal Group Ltd</t>
  </si>
  <si>
    <t>ESNT LN</t>
  </si>
  <si>
    <t>Essentra Plc</t>
  </si>
  <si>
    <t>ORI SS</t>
  </si>
  <si>
    <t>Oriflame Holding AG</t>
  </si>
  <si>
    <t>SLIGR NA</t>
  </si>
  <si>
    <t>Sligro Food Group NV</t>
  </si>
  <si>
    <t>1883 HK</t>
  </si>
  <si>
    <t>Citic Telecom International Holding Ltd</t>
  </si>
  <si>
    <t>GEM AU</t>
  </si>
  <si>
    <t>G8 Education Limited</t>
  </si>
  <si>
    <t>AMOT IT</t>
  </si>
  <si>
    <t>AMOT Investment Ltd</t>
  </si>
  <si>
    <t>ALTR PL</t>
  </si>
  <si>
    <t>Altri SGPS SA</t>
  </si>
  <si>
    <t>DNLM LN</t>
  </si>
  <si>
    <t>Dunelm Group</t>
  </si>
  <si>
    <t>HSTG LN</t>
  </si>
  <si>
    <t>Hastings Group Holdings Plc</t>
  </si>
  <si>
    <t>DLEA IT</t>
  </si>
  <si>
    <t>Delek Automotive Systems Ltd</t>
  </si>
  <si>
    <t>CMBN SW</t>
  </si>
  <si>
    <t>Cembra Money Bank AG</t>
  </si>
  <si>
    <t>NOBI SS</t>
  </si>
  <si>
    <t>Nobia AB</t>
  </si>
  <si>
    <t>SUL AU</t>
  </si>
  <si>
    <t>Super Retail Group Ltd</t>
  </si>
  <si>
    <t>639 HK</t>
  </si>
  <si>
    <t>Shougang Fushan Resources Group Ltd</t>
  </si>
  <si>
    <t>4544 JT</t>
  </si>
  <si>
    <t>Miraca Holdings Inc</t>
  </si>
  <si>
    <t>GAM SW</t>
  </si>
  <si>
    <t>GAM Holding</t>
  </si>
  <si>
    <t>NEO FP</t>
  </si>
  <si>
    <t>Neopost SA</t>
  </si>
  <si>
    <t>8628 JT</t>
  </si>
  <si>
    <t>Matsui Securities Co Ltd</t>
  </si>
  <si>
    <t>EIT IM</t>
  </si>
  <si>
    <t>Ei Towers</t>
  </si>
  <si>
    <t>NEC AU</t>
  </si>
  <si>
    <t>Nine Entertainment Co. Holdings Limited</t>
  </si>
  <si>
    <t>PMV AU</t>
  </si>
  <si>
    <t>Premier Investments Ltd</t>
  </si>
  <si>
    <t>DRX LN</t>
  </si>
  <si>
    <t>Drax Group</t>
  </si>
  <si>
    <t>AOX GY</t>
  </si>
  <si>
    <t>Alstria Office REIT-AG</t>
  </si>
  <si>
    <t>MARS LN</t>
  </si>
  <si>
    <t>Marston's</t>
  </si>
  <si>
    <t>INTER NA</t>
  </si>
  <si>
    <t>Intertrust NV</t>
  </si>
  <si>
    <t>ORL IT</t>
  </si>
  <si>
    <t>Oil Refineries Ltd</t>
  </si>
  <si>
    <t>RWAY IM</t>
  </si>
  <si>
    <t>Rai Way Spa</t>
  </si>
  <si>
    <t>SKT NZ</t>
  </si>
  <si>
    <t>Sky Network Television Limited</t>
  </si>
  <si>
    <t>3863 JT</t>
  </si>
  <si>
    <t>Nippon Paper Industries Co Ltd</t>
  </si>
  <si>
    <t>GOG LN</t>
  </si>
  <si>
    <t>Go-Ahead Group</t>
  </si>
  <si>
    <t>EKT SM</t>
  </si>
  <si>
    <t>Euskaltel S.A.</t>
  </si>
  <si>
    <t>YLLG SP</t>
  </si>
  <si>
    <t>Yanlord Land Group</t>
  </si>
  <si>
    <t>BFF IM</t>
  </si>
  <si>
    <t>Banca Farmafactoring SpA</t>
  </si>
  <si>
    <t>TLG GY</t>
  </si>
  <si>
    <t>TLG Immobilien AG</t>
  </si>
  <si>
    <t>TME NZ</t>
  </si>
  <si>
    <t>Trade Me Ltd</t>
  </si>
  <si>
    <t>PPT AU</t>
  </si>
  <si>
    <t>Perpetual Limited</t>
  </si>
  <si>
    <t>8616 JT</t>
  </si>
  <si>
    <t>Tokai Tokyo Financial Holdings Inc</t>
  </si>
  <si>
    <t>EVT AU</t>
  </si>
  <si>
    <t>Event Hospitality and Entertainment Ltd</t>
  </si>
  <si>
    <t>YIT FH</t>
  </si>
  <si>
    <t>YIT Oyj</t>
  </si>
  <si>
    <t>ACX GY</t>
  </si>
  <si>
    <t>bet-at-home.com AG</t>
  </si>
  <si>
    <t>RAL FP</t>
  </si>
  <si>
    <t>Rallye</t>
  </si>
  <si>
    <t>9810 JT</t>
  </si>
  <si>
    <t>NIPPON STEEL &amp; SUMIKIN BUSSAN CORP</t>
  </si>
  <si>
    <t>GMA AU</t>
  </si>
  <si>
    <t>Genworth Mortgage Insurance Australia Limited</t>
  </si>
  <si>
    <t>CTT PL</t>
  </si>
  <si>
    <t>CTT-Correios de Portugal SA</t>
  </si>
  <si>
    <t>RRL AU</t>
  </si>
  <si>
    <t>Regis Resources Ltd</t>
  </si>
  <si>
    <t>ENTRA NO</t>
  </si>
  <si>
    <t>Entra ASA</t>
  </si>
  <si>
    <t>FTIN IT</t>
  </si>
  <si>
    <t>First Intl Bank of Israel</t>
  </si>
  <si>
    <t>BKW AU</t>
  </si>
  <si>
    <t>Brickworks Ltd</t>
  </si>
  <si>
    <t>MARR IM</t>
  </si>
  <si>
    <t>MARR SpA</t>
  </si>
  <si>
    <t>9412 JT</t>
  </si>
  <si>
    <t>SKY Perfect JSAT Holdings Inc.</t>
  </si>
  <si>
    <t>EVRY NO</t>
  </si>
  <si>
    <t>EVRY ASA</t>
  </si>
  <si>
    <t>IRE AU</t>
  </si>
  <si>
    <t>Iress Limited</t>
  </si>
  <si>
    <t>CRSO IT</t>
  </si>
  <si>
    <t>CARASSO MOTORS LTD</t>
  </si>
  <si>
    <t>APTT SP</t>
  </si>
  <si>
    <t>Asian Pay Television Trust</t>
  </si>
  <si>
    <t>NVT AU</t>
  </si>
  <si>
    <t>Navitas Limited</t>
  </si>
  <si>
    <t>HHFA GY</t>
  </si>
  <si>
    <t>Hamburger Hafen und Logistik AG</t>
  </si>
  <si>
    <t>ING AU</t>
  </si>
  <si>
    <t>Inghams Group Ltd</t>
  </si>
  <si>
    <t>SDRC LN</t>
  </si>
  <si>
    <t>Schroders Plc Ntvg</t>
  </si>
  <si>
    <t>1788 HK</t>
  </si>
  <si>
    <t>Guotai Junan International Holdings Ltd.</t>
  </si>
  <si>
    <t>PGH AU</t>
  </si>
  <si>
    <t>PACT GROUP HOLDINGS LTD</t>
  </si>
  <si>
    <t>FXJ AU</t>
  </si>
  <si>
    <t>Fairfax Media Ltd</t>
  </si>
  <si>
    <t>BWNG LN</t>
  </si>
  <si>
    <t>Brown, N Group</t>
  </si>
  <si>
    <t>RMR1V FH</t>
  </si>
  <si>
    <t>Ramirent Oyj</t>
  </si>
  <si>
    <t>GCC ID</t>
  </si>
  <si>
    <t>C&amp;C Group Plc</t>
  </si>
  <si>
    <t>ALMB DC</t>
  </si>
  <si>
    <t>Alm Brand Skadesforsikring AS</t>
  </si>
  <si>
    <t>NETB SS</t>
  </si>
  <si>
    <t>NetEnt AB</t>
  </si>
  <si>
    <t>BILIA SS</t>
  </si>
  <si>
    <t>Bilia AB A</t>
  </si>
  <si>
    <t>HEMF SS</t>
  </si>
  <si>
    <t>Hemfosa Fastigheter AB</t>
  </si>
  <si>
    <t>PAY LN</t>
  </si>
  <si>
    <t>PayPoint</t>
  </si>
  <si>
    <t>GNC AU</t>
  </si>
  <si>
    <t>Graincorp Ltd A</t>
  </si>
  <si>
    <t>KOF FP</t>
  </si>
  <si>
    <t>Kaufman &amp; Broad SA</t>
  </si>
  <si>
    <t>TEP LN</t>
  </si>
  <si>
    <t>Telecom Plus Plc</t>
  </si>
  <si>
    <t>GAW LN</t>
  </si>
  <si>
    <t>Games Workshop Group</t>
  </si>
  <si>
    <t>APE AU</t>
  </si>
  <si>
    <t>AP Eagers Ltd</t>
  </si>
  <si>
    <t>MYO AU</t>
  </si>
  <si>
    <t>MYOB Group Limited</t>
  </si>
  <si>
    <t>DISI IT</t>
  </si>
  <si>
    <t>Discount Investment Corp</t>
  </si>
  <si>
    <t>GZT IT</t>
  </si>
  <si>
    <t>Gazit Globe 1982 Ltd</t>
  </si>
  <si>
    <t>CE IM</t>
  </si>
  <si>
    <t>Credito Emiliano SpA</t>
  </si>
  <si>
    <t>PETS LN</t>
  </si>
  <si>
    <t>Pets at Home Group Plc</t>
  </si>
  <si>
    <t>KPG NZ</t>
  </si>
  <si>
    <t>Kiwi Property Group Limited</t>
  </si>
  <si>
    <t>ASC IM</t>
  </si>
  <si>
    <t>Ascopiave SpA</t>
  </si>
  <si>
    <t>MT IM</t>
  </si>
  <si>
    <t>Maire Tecnimont SpA</t>
  </si>
  <si>
    <t>IBST LN</t>
  </si>
  <si>
    <t>Ibstock Plc</t>
  </si>
  <si>
    <t>9744 JT</t>
  </si>
  <si>
    <t>Meitec Corp</t>
  </si>
  <si>
    <t>1820 JT</t>
  </si>
  <si>
    <t>Nishimatsu Construction Co</t>
  </si>
  <si>
    <t>BONAVB SS</t>
  </si>
  <si>
    <t>Bonava AB B</t>
  </si>
  <si>
    <t>RESURS SS</t>
  </si>
  <si>
    <t>Resurs Holding AB</t>
  </si>
  <si>
    <t>PZC LN</t>
  </si>
  <si>
    <t>PZ Cussons</t>
  </si>
  <si>
    <t>EFGN SW</t>
  </si>
  <si>
    <t>EFG International</t>
  </si>
  <si>
    <t>AHG AU</t>
  </si>
  <si>
    <t>Automotive Holdings Group Ltd</t>
  </si>
  <si>
    <t>HFD LN</t>
  </si>
  <si>
    <t>Halfords Group</t>
  </si>
  <si>
    <t>NZR NZ</t>
  </si>
  <si>
    <t>New Zealand Refining Co Ltd</t>
  </si>
  <si>
    <t>9832 JT</t>
  </si>
  <si>
    <t>Autobacs Seven Co</t>
  </si>
  <si>
    <t>RTN LN</t>
  </si>
  <si>
    <t>Restaurant Group Plc</t>
  </si>
  <si>
    <t>CASS IM</t>
  </si>
  <si>
    <t>Cattolica Assicurazioni SCRL</t>
  </si>
  <si>
    <t>WUW GY</t>
  </si>
  <si>
    <t>Wuestenrot &amp; Wuertt AG</t>
  </si>
  <si>
    <t>1266 HK</t>
  </si>
  <si>
    <t>Xiwang Special Steel Co Ltd</t>
  </si>
  <si>
    <t>MING NO</t>
  </si>
  <si>
    <t>Sparebanken Midt-Norge</t>
  </si>
  <si>
    <t>REDD LN</t>
  </si>
  <si>
    <t>Redde Plc</t>
  </si>
  <si>
    <t>CRA1V FH</t>
  </si>
  <si>
    <t>Cramo Oyj</t>
  </si>
  <si>
    <t>SXL AU</t>
  </si>
  <si>
    <t>Southern Cross Media Group Limited</t>
  </si>
  <si>
    <t>ANIM IM</t>
  </si>
  <si>
    <t>Anima Holding SpA</t>
  </si>
  <si>
    <t>DEB LN</t>
  </si>
  <si>
    <t>Debenhams PLC</t>
  </si>
  <si>
    <t>ESUR LN</t>
  </si>
  <si>
    <t>Esure Group PLC</t>
  </si>
  <si>
    <t>REG AU</t>
  </si>
  <si>
    <t>Regis Healthcare Limited</t>
  </si>
  <si>
    <t>SPNO DC</t>
  </si>
  <si>
    <t>Spar Nord Bank A/S</t>
  </si>
  <si>
    <t>COOR SS</t>
  </si>
  <si>
    <t>Coor Service Management Holding AB</t>
  </si>
  <si>
    <t>MLSR IT</t>
  </si>
  <si>
    <t>MELISRON Ltd.</t>
  </si>
  <si>
    <t>AGT SP</t>
  </si>
  <si>
    <t>Accordia Golf Trust</t>
  </si>
  <si>
    <t>8133 JT</t>
  </si>
  <si>
    <t>Itochu Enex Co Ltd</t>
  </si>
  <si>
    <t>AHY AU</t>
  </si>
  <si>
    <t>Asaleo Care Ltd</t>
  </si>
  <si>
    <t>MMS AU</t>
  </si>
  <si>
    <t>McMillan Shakespeare Limited</t>
  </si>
  <si>
    <t>NHF AU</t>
  </si>
  <si>
    <t>NIB Holdings Limited</t>
  </si>
  <si>
    <t>ATRLJB SS</t>
  </si>
  <si>
    <t>Ljungberggruppen AB B</t>
  </si>
  <si>
    <t>4626 JT</t>
  </si>
  <si>
    <t>Taiyo Holdings Co Ltd</t>
  </si>
  <si>
    <t>CLASB SS</t>
  </si>
  <si>
    <t>Clas Ohlson B</t>
  </si>
  <si>
    <t>DCG LN</t>
  </si>
  <si>
    <t>Dairy Crest Group</t>
  </si>
  <si>
    <t>TTK GY</t>
  </si>
  <si>
    <t>TAKKT AG</t>
  </si>
  <si>
    <t>MGAM LN</t>
  </si>
  <si>
    <t>Morgan Advanced Materials PLC</t>
  </si>
  <si>
    <t>LAT1V FH</t>
  </si>
  <si>
    <t>Lassila &amp; Tikanoja Ltd</t>
  </si>
  <si>
    <t>IGD IM</t>
  </si>
  <si>
    <t>IGD SIIQ SpA</t>
  </si>
  <si>
    <t>BS SP</t>
  </si>
  <si>
    <t>Bukit Sembawang Estates Ltd</t>
  </si>
  <si>
    <t>PRY AU</t>
  </si>
  <si>
    <t>Primary Health Care Ltd</t>
  </si>
  <si>
    <t>KCOM LN</t>
  </si>
  <si>
    <t>Kcom Group PLC</t>
  </si>
  <si>
    <t>MND AU</t>
  </si>
  <si>
    <t>Monadelphous Group Ltd</t>
  </si>
  <si>
    <t>GSF NO</t>
  </si>
  <si>
    <t>Grieg Seafood ASA</t>
  </si>
  <si>
    <t>SIG AU</t>
  </si>
  <si>
    <t>Sigma Healthcare Ltd</t>
  </si>
  <si>
    <t>119 HK</t>
  </si>
  <si>
    <t>Poly Property Group Co. Ltd.</t>
  </si>
  <si>
    <t>WPP AU</t>
  </si>
  <si>
    <t>WPP AUNZ Ltd</t>
  </si>
  <si>
    <t>IF IM</t>
  </si>
  <si>
    <t>Banca Ifis SpA</t>
  </si>
  <si>
    <t>COFA FP</t>
  </si>
  <si>
    <t>Coface</t>
  </si>
  <si>
    <t>AA/ LN</t>
  </si>
  <si>
    <t>AA Plc</t>
  </si>
  <si>
    <t>6703 JT</t>
  </si>
  <si>
    <t>Oki Electric Industry Co</t>
  </si>
  <si>
    <t>WSU GY</t>
  </si>
  <si>
    <t>Washtec AG</t>
  </si>
  <si>
    <t>BYG LN</t>
  </si>
  <si>
    <t>Big Yellow Group</t>
  </si>
  <si>
    <t>1828 HK</t>
  </si>
  <si>
    <t>Dah Chong Hong Holdings Ltd.</t>
  </si>
  <si>
    <t>OVS IM</t>
  </si>
  <si>
    <t>OVS Spa</t>
  </si>
  <si>
    <t>8140 JT</t>
  </si>
  <si>
    <t>Ryosan Co</t>
  </si>
  <si>
    <t>MCS LN</t>
  </si>
  <si>
    <t>McCarthy &amp; Stone Plc</t>
  </si>
  <si>
    <t>BETSB SS</t>
  </si>
  <si>
    <t>Betsson AB</t>
  </si>
  <si>
    <t>MATAS DC</t>
  </si>
  <si>
    <t>Matas AS</t>
  </si>
  <si>
    <t>RNK LN</t>
  </si>
  <si>
    <t>Rank Group</t>
  </si>
  <si>
    <t>PHTM LN</t>
  </si>
  <si>
    <t>Photo-Me Intl</t>
  </si>
  <si>
    <t>MSLH LN</t>
  </si>
  <si>
    <t>Marshalls</t>
  </si>
  <si>
    <t>IVC AU</t>
  </si>
  <si>
    <t>Invocare Ltd</t>
  </si>
  <si>
    <t>GUOL SP</t>
  </si>
  <si>
    <t>Guocoland Ltd</t>
  </si>
  <si>
    <t>FRE NZ</t>
  </si>
  <si>
    <t>Freightways Ltd</t>
  </si>
  <si>
    <t>POS AV</t>
  </si>
  <si>
    <t>PORR AG</t>
  </si>
  <si>
    <t>SSG SP</t>
  </si>
  <si>
    <t>Sheng Siong Group Ltd</t>
  </si>
  <si>
    <t>ZIL2 GY</t>
  </si>
  <si>
    <t>ElringKlinger AG</t>
  </si>
  <si>
    <t>BRW LN</t>
  </si>
  <si>
    <t>Brewin Dolphin Hldgs</t>
  </si>
  <si>
    <t>SVS LN</t>
  </si>
  <si>
    <t>Savills</t>
  </si>
  <si>
    <t>EGL PL</t>
  </si>
  <si>
    <t>Mota Engil SGPS Sa</t>
  </si>
  <si>
    <t>FAE SM</t>
  </si>
  <si>
    <t>FAES Farma SA</t>
  </si>
  <si>
    <t>JHD LN</t>
  </si>
  <si>
    <t>James Halstead</t>
  </si>
  <si>
    <t>GWA AU</t>
  </si>
  <si>
    <t>GWA Group Ltd</t>
  </si>
  <si>
    <t>WIHL SS</t>
  </si>
  <si>
    <t>Wihlborgs Fastigheter AB</t>
  </si>
  <si>
    <t>CIR IM</t>
  </si>
  <si>
    <t>CIR Spa</t>
  </si>
  <si>
    <t>RATOB SS</t>
  </si>
  <si>
    <t>Ratos AB B</t>
  </si>
  <si>
    <t>GPH LN</t>
  </si>
  <si>
    <t>Global Ports Holding Plc</t>
  </si>
  <si>
    <t>WP SP</t>
  </si>
  <si>
    <t>Wheelock Properties (S) Ltd</t>
  </si>
  <si>
    <t>EPR NO</t>
  </si>
  <si>
    <t>Europris ASA</t>
  </si>
  <si>
    <t>SGF AU</t>
  </si>
  <si>
    <t>SG Fleet Group Limited</t>
  </si>
  <si>
    <t>LRE SM</t>
  </si>
  <si>
    <t>Lar Espana Real Estate SOCIMI S.A.</t>
  </si>
  <si>
    <t>1973 JT</t>
  </si>
  <si>
    <t>NEC Networks &amp; System Integration Corp</t>
  </si>
  <si>
    <t>DLAR LN</t>
  </si>
  <si>
    <t>De La Rue</t>
  </si>
  <si>
    <t>8848 JT</t>
  </si>
  <si>
    <t>Leopalace 21 Corp</t>
  </si>
  <si>
    <t>KLED SS</t>
  </si>
  <si>
    <t>Kungsleden AB</t>
  </si>
  <si>
    <t>NOBINA SS</t>
  </si>
  <si>
    <t>Nobina AB</t>
  </si>
  <si>
    <t>SIQ AU</t>
  </si>
  <si>
    <t>Smartgroup Corporation Ltd</t>
  </si>
  <si>
    <t>KLR LN</t>
  </si>
  <si>
    <t>Keller Group</t>
  </si>
  <si>
    <t>CAML LN</t>
  </si>
  <si>
    <t>Central Asia Metals PLC</t>
  </si>
  <si>
    <t>1668 HK</t>
  </si>
  <si>
    <t>China South City Holdings Ltd.</t>
  </si>
  <si>
    <t>CAP GY</t>
  </si>
  <si>
    <t>Encavis AG</t>
  </si>
  <si>
    <t>ZV IM</t>
  </si>
  <si>
    <t>Zignago Vetro SpA</t>
  </si>
  <si>
    <t>INRM IT</t>
  </si>
  <si>
    <t>Inrom Construction Industries Ltd</t>
  </si>
  <si>
    <t>RWI LN</t>
  </si>
  <si>
    <t>Renewi</t>
  </si>
  <si>
    <t>TMRP IT</t>
  </si>
  <si>
    <t>Tamar Petroleum Ltd</t>
  </si>
  <si>
    <t>DFS LN</t>
  </si>
  <si>
    <t>DFS Furniture Plc</t>
  </si>
  <si>
    <t>NONG NO</t>
  </si>
  <si>
    <t>SpareBank 1 Nord-Norge</t>
  </si>
  <si>
    <t>GUD AU</t>
  </si>
  <si>
    <t>GUD Hldgs Ltd</t>
  </si>
  <si>
    <t>ACOMO NA</t>
  </si>
  <si>
    <t>Amsterdam Commodities NV</t>
  </si>
  <si>
    <t>IPH AU</t>
  </si>
  <si>
    <t>IPH Limited</t>
  </si>
  <si>
    <t>NTG LN</t>
  </si>
  <si>
    <t>Northgate Plc</t>
  </si>
  <si>
    <t>EHE AU</t>
  </si>
  <si>
    <t>Estia Health Limited</t>
  </si>
  <si>
    <t>8609 JT</t>
  </si>
  <si>
    <t>Okasan Securities Group Inc</t>
  </si>
  <si>
    <t>OGN ID</t>
  </si>
  <si>
    <t>Origin Enterprises Plc</t>
  </si>
  <si>
    <t>CE2 GY</t>
  </si>
  <si>
    <t>CropEnergies AG</t>
  </si>
  <si>
    <t>PDG LN</t>
  </si>
  <si>
    <t>Pendragon</t>
  </si>
  <si>
    <t>RPS LN</t>
  </si>
  <si>
    <t>RPS Group</t>
  </si>
  <si>
    <t>BGEO LN</t>
  </si>
  <si>
    <t>Bank of Georgia Group Plc</t>
  </si>
  <si>
    <t>2109 JT</t>
  </si>
  <si>
    <t>Mitsui Suger Co Ltd</t>
  </si>
  <si>
    <t>TYMN LN</t>
  </si>
  <si>
    <t>Tyman Plc</t>
  </si>
  <si>
    <t>RBD NZ</t>
  </si>
  <si>
    <t>Restaurant Brands New Zealand Ltd</t>
  </si>
  <si>
    <t>MEKO SS</t>
  </si>
  <si>
    <t>Mekonomen B</t>
  </si>
  <si>
    <t>TOKMAN FH</t>
  </si>
  <si>
    <t>Tokmanni Group</t>
  </si>
  <si>
    <t>HEAD LN</t>
  </si>
  <si>
    <t>Headlam Group</t>
  </si>
  <si>
    <t>FSF NZ</t>
  </si>
  <si>
    <t>Fonterra Shareholders Fund Units</t>
  </si>
  <si>
    <t>7739 JT</t>
  </si>
  <si>
    <t>Canon Electronics Inc</t>
  </si>
  <si>
    <t>MTRX IT</t>
  </si>
  <si>
    <t>Matrix</t>
  </si>
  <si>
    <t>OSB LN</t>
  </si>
  <si>
    <t>OneSavings Bank</t>
  </si>
  <si>
    <t>9422 JT</t>
  </si>
  <si>
    <t>CONEXIO Corp</t>
  </si>
  <si>
    <t>DUNI SS</t>
  </si>
  <si>
    <t>Duni AB</t>
  </si>
  <si>
    <t>RAIVV FH</t>
  </si>
  <si>
    <t>Raisio Group plc V</t>
  </si>
  <si>
    <t>8524 JT</t>
  </si>
  <si>
    <t>North Pacific Bank Ltd</t>
  </si>
  <si>
    <t>8613 JT</t>
  </si>
  <si>
    <t>Marusan Securities</t>
  </si>
  <si>
    <t>CSN LN</t>
  </si>
  <si>
    <t>Chesnara Plc</t>
  </si>
  <si>
    <t>API AU</t>
  </si>
  <si>
    <t>Australian Pharmaceutical Ind</t>
  </si>
  <si>
    <t>7148 JT</t>
  </si>
  <si>
    <t>Financial Products Group Co Ltd</t>
  </si>
  <si>
    <t>HBL NZ</t>
  </si>
  <si>
    <t>Heartland Bank Limited</t>
  </si>
  <si>
    <t>8714 JT</t>
  </si>
  <si>
    <t>Senshu Ikeda Holdings</t>
  </si>
  <si>
    <t>MOZN SW</t>
  </si>
  <si>
    <t>Mobilezone Holding AG</t>
  </si>
  <si>
    <t>AX1 AU</t>
  </si>
  <si>
    <t>Accent Group Ltd</t>
  </si>
  <si>
    <t>9945 JT</t>
  </si>
  <si>
    <t>Plenus Co</t>
  </si>
  <si>
    <t>STHR LN</t>
  </si>
  <si>
    <t>Sthree</t>
  </si>
  <si>
    <t>906 HK</t>
  </si>
  <si>
    <t>CPMC Holdings Ltd.</t>
  </si>
  <si>
    <t>DUST SS</t>
  </si>
  <si>
    <t>Dustin Group AB</t>
  </si>
  <si>
    <t>APO AU</t>
  </si>
  <si>
    <t>APN Outdoor Group Limited</t>
  </si>
  <si>
    <t>8703 JT</t>
  </si>
  <si>
    <t>kabu.com Securities</t>
  </si>
  <si>
    <t>ECX AU</t>
  </si>
  <si>
    <t>Eclipx Group Limited</t>
  </si>
  <si>
    <t>2362 JT</t>
  </si>
  <si>
    <t>Yumeshin Holdings Co Ltd</t>
  </si>
  <si>
    <t>SIA LN</t>
  </si>
  <si>
    <t>Soco International</t>
  </si>
  <si>
    <t>DOB IM</t>
  </si>
  <si>
    <t>doBank SpA</t>
  </si>
  <si>
    <t>4980 JT</t>
  </si>
  <si>
    <t>Dexerials Corp.</t>
  </si>
  <si>
    <t>UNIR IM</t>
  </si>
  <si>
    <t>Unieuro SpA</t>
  </si>
  <si>
    <t>LEHTO FH</t>
  </si>
  <si>
    <t>Lehto Group PLC</t>
  </si>
  <si>
    <t>INWI SS</t>
  </si>
  <si>
    <t>Inwido AB</t>
  </si>
  <si>
    <t>THL NZ</t>
  </si>
  <si>
    <t>Tourism Hlgds Ltd</t>
  </si>
  <si>
    <t>MNZS LN</t>
  </si>
  <si>
    <t>Menzies, John</t>
  </si>
  <si>
    <t>UMSH SP</t>
  </si>
  <si>
    <t>UMS Holdings Ltd</t>
  </si>
  <si>
    <t>2685 JT</t>
  </si>
  <si>
    <t>Adastria Holdings Co Ltd</t>
  </si>
  <si>
    <t>TGH NZ</t>
  </si>
  <si>
    <t>Tegel Group Holdings Limited</t>
  </si>
  <si>
    <t>CMCX LN</t>
  </si>
  <si>
    <t>CMC Markets Plc</t>
  </si>
  <si>
    <t>5857 JT</t>
  </si>
  <si>
    <t>Asahi Holdings Inc</t>
  </si>
  <si>
    <t>SBO NO</t>
  </si>
  <si>
    <t>Selvaag Bolig ASA</t>
  </si>
  <si>
    <t>RMLI IT</t>
  </si>
  <si>
    <t>Rami Levi Chain Stores Hashikma Marketing Ltd.</t>
  </si>
  <si>
    <t>NCK AU</t>
  </si>
  <si>
    <t>Nick Scali Limited</t>
  </si>
  <si>
    <t>SCL NZ</t>
  </si>
  <si>
    <t>Scales Corporation Ltd</t>
  </si>
  <si>
    <t>ASHG IT</t>
  </si>
  <si>
    <t>ASHTROM GROUP LTD</t>
  </si>
  <si>
    <t>KMD NZ</t>
  </si>
  <si>
    <t>Kathmandu Holdings Ltd</t>
  </si>
  <si>
    <t>ECP IT</t>
  </si>
  <si>
    <t>Electra Consumer Products 1970 Ltd</t>
  </si>
  <si>
    <t>GAME IM</t>
  </si>
  <si>
    <t>Gamenet Group SpA</t>
  </si>
  <si>
    <t>7860 JT</t>
  </si>
  <si>
    <t>AVEX INC</t>
  </si>
  <si>
    <t>HIQ SS</t>
  </si>
  <si>
    <t>HiQ Intl AB</t>
  </si>
  <si>
    <t>LOOK LN</t>
  </si>
  <si>
    <t>Lookers</t>
  </si>
  <si>
    <t>TPS1V FH</t>
  </si>
  <si>
    <t>Technopolis Oyj</t>
  </si>
  <si>
    <t>AKTIA FH</t>
  </si>
  <si>
    <t>Aktia Bank Oyj</t>
  </si>
  <si>
    <t>POLR LN</t>
  </si>
  <si>
    <t>Polar Capital Holdings Plc</t>
  </si>
  <si>
    <t>TGR AU</t>
  </si>
  <si>
    <t>Tassal Group Limited</t>
  </si>
  <si>
    <t>7593 JT</t>
  </si>
  <si>
    <t>VT Holdings Co</t>
  </si>
  <si>
    <t>2440 JT</t>
  </si>
  <si>
    <t>Gurunavi Inc</t>
  </si>
  <si>
    <t>DVO LN</t>
  </si>
  <si>
    <t>Devro</t>
  </si>
  <si>
    <t>JHC AU</t>
  </si>
  <si>
    <t>Japara Healthcare Limited</t>
  </si>
  <si>
    <t>5015 JT</t>
  </si>
  <si>
    <t>BP Castrol KK</t>
  </si>
  <si>
    <t>GLE LN</t>
  </si>
  <si>
    <t>Gleeson, M.J. Group</t>
  </si>
  <si>
    <t>HSW LN</t>
  </si>
  <si>
    <t>Hostelworld Group Plc</t>
  </si>
  <si>
    <t>STCK LN</t>
  </si>
  <si>
    <t>Stock Spirits Group Plc</t>
  </si>
  <si>
    <t>9110 JT</t>
  </si>
  <si>
    <t>NS United Kaiun Kaisha Ltd</t>
  </si>
  <si>
    <t>1926 JT</t>
  </si>
  <si>
    <t>Raito Kogyo Co</t>
  </si>
  <si>
    <t>ASC NO</t>
  </si>
  <si>
    <t>ABG Sundal Collier ASA</t>
  </si>
  <si>
    <t>CHIP SP</t>
  </si>
  <si>
    <t>Chip Eng Sen Corp</t>
  </si>
  <si>
    <t>MMHD IT</t>
  </si>
  <si>
    <t>Menorah Insurance Co Ltd 1</t>
  </si>
  <si>
    <t>SAN NZ</t>
  </si>
  <si>
    <t>Sanford Ltd</t>
  </si>
  <si>
    <t>SONC PL</t>
  </si>
  <si>
    <t>Sonae Capital, SGPS, SA</t>
  </si>
  <si>
    <t>SVEG NO</t>
  </si>
  <si>
    <t>Sparebanken Vest-Norge</t>
  </si>
  <si>
    <t>KAHL SS</t>
  </si>
  <si>
    <t>KappAhl AB</t>
  </si>
  <si>
    <t>BMAX SS</t>
  </si>
  <si>
    <t>Byggmax Group AB</t>
  </si>
  <si>
    <t>GXL AU</t>
  </si>
  <si>
    <t>Greencross Ltd</t>
  </si>
  <si>
    <t>BEST SP</t>
  </si>
  <si>
    <t>Best World International Limited</t>
  </si>
  <si>
    <t>6379 JT</t>
  </si>
  <si>
    <t>Shinko Plantech Co Ltd</t>
  </si>
  <si>
    <t>TEF LN</t>
  </si>
  <si>
    <t>Telford Homes</t>
  </si>
  <si>
    <t>MLP GY</t>
  </si>
  <si>
    <t>MLP AG</t>
  </si>
  <si>
    <t>MER LN</t>
  </si>
  <si>
    <t>Mears Group</t>
  </si>
  <si>
    <t>SSM AU</t>
  </si>
  <si>
    <t>Service Stream Limited</t>
  </si>
  <si>
    <t>7844 JT</t>
  </si>
  <si>
    <t>Marvelous Inc</t>
  </si>
  <si>
    <t>8624 JT</t>
  </si>
  <si>
    <t>Ichiyoshi Securities</t>
  </si>
  <si>
    <t>ACANB SS</t>
  </si>
  <si>
    <t>AcandoFrontec AB B</t>
  </si>
  <si>
    <t>IGL AU</t>
  </si>
  <si>
    <t>Ive Group Limited</t>
  </si>
  <si>
    <t>SKL NZ</t>
  </si>
  <si>
    <t>Skellerup Holdings Ltd</t>
  </si>
  <si>
    <t>NGI AU</t>
  </si>
  <si>
    <t>Navigator Global Investments Ltd</t>
  </si>
  <si>
    <t>VRT AU</t>
  </si>
  <si>
    <t>Virtus Health Limited</t>
  </si>
  <si>
    <t>ARV NZ</t>
  </si>
  <si>
    <t>Arvida Group Limited (NS)</t>
  </si>
  <si>
    <t>3817 JT</t>
  </si>
  <si>
    <t>SRA Holdings</t>
  </si>
  <si>
    <t>WIN LN</t>
  </si>
  <si>
    <t>Wincanton</t>
  </si>
  <si>
    <t>VBK GY</t>
  </si>
  <si>
    <t>Verbio AG</t>
  </si>
  <si>
    <t>ASPR IT</t>
  </si>
  <si>
    <t>Ashtrom Properties Ltd.</t>
  </si>
  <si>
    <t>RHT SP</t>
  </si>
  <si>
    <t>RHT Health Trust</t>
  </si>
  <si>
    <t>5352 JT</t>
  </si>
  <si>
    <t>Krosaki Corp</t>
  </si>
  <si>
    <t>2763 JT</t>
  </si>
  <si>
    <t>FTGroup Co Ltd</t>
  </si>
  <si>
    <t>MVF AU</t>
  </si>
  <si>
    <t>Monash IVF Group Ltd</t>
  </si>
  <si>
    <t>MLD AU</t>
  </si>
  <si>
    <t>MACA Limited</t>
  </si>
  <si>
    <t>7414 JT</t>
  </si>
  <si>
    <t>Onoken Co</t>
  </si>
  <si>
    <t>4714 JT</t>
  </si>
  <si>
    <t>Riso Kyoiku Co Ltd</t>
  </si>
  <si>
    <t>8706 JT</t>
  </si>
  <si>
    <t>Kyokuto Securities</t>
  </si>
  <si>
    <t>6794 JT</t>
  </si>
  <si>
    <t>Foster Electric Co</t>
  </si>
  <si>
    <t>7294 JT</t>
  </si>
  <si>
    <t>Yorozu Corp</t>
  </si>
  <si>
    <t>DIFI IT</t>
  </si>
  <si>
    <t>Direct Insurance-Financial Investments Ltd.</t>
  </si>
  <si>
    <t>BINCK NA</t>
  </si>
  <si>
    <t>BinckBank NV</t>
  </si>
  <si>
    <t>AUB AU</t>
  </si>
  <si>
    <t>AUB Group Limited</t>
  </si>
  <si>
    <t>PAF LN</t>
  </si>
  <si>
    <t>Pan African Resources</t>
  </si>
  <si>
    <t>EPW AU</t>
  </si>
  <si>
    <t>ERM Power Ltd</t>
  </si>
  <si>
    <t>OKDBV FH</t>
  </si>
  <si>
    <t>Oriola Oyj B</t>
  </si>
  <si>
    <t>1916 JT</t>
  </si>
  <si>
    <t>Nissei Build Kogyo</t>
  </si>
  <si>
    <t>3548 JT</t>
  </si>
  <si>
    <t>BAROQUE JAPAN LIMITED</t>
  </si>
  <si>
    <t>5410 JT</t>
  </si>
  <si>
    <t>Godo Steel</t>
  </si>
  <si>
    <t>ADH AU</t>
  </si>
  <si>
    <t>Adairs Ltd</t>
  </si>
  <si>
    <t>1852 JT</t>
  </si>
  <si>
    <t>Asanuma Corp</t>
  </si>
  <si>
    <t>SRV AU</t>
  </si>
  <si>
    <t>Servcorp Ltd</t>
  </si>
  <si>
    <t>BITTI FH</t>
  </si>
  <si>
    <t>Bittium Oyj</t>
  </si>
  <si>
    <t>6915 JT</t>
  </si>
  <si>
    <t>Chiyoda Integre Co</t>
  </si>
  <si>
    <t>NUM LN</t>
  </si>
  <si>
    <t>Numis Corporation PLC</t>
  </si>
  <si>
    <t>6470 JT</t>
  </si>
  <si>
    <t>Taiho Kogyo Co Ltd</t>
  </si>
  <si>
    <t>SG IM</t>
  </si>
  <si>
    <t>Saes Getters SpA Ord</t>
  </si>
  <si>
    <t>ECEL LN</t>
  </si>
  <si>
    <t>Eurocell Plc</t>
  </si>
  <si>
    <t>SCO AU</t>
  </si>
  <si>
    <t>Scottish Pacific Group Ltd</t>
  </si>
  <si>
    <t>8897 JT</t>
  </si>
  <si>
    <t>Takara Leben Co Ltd</t>
  </si>
  <si>
    <t>31 HK</t>
  </si>
  <si>
    <t>China Aerospace International Holdings Ltd.</t>
  </si>
  <si>
    <t>PYT AV</t>
  </si>
  <si>
    <t>POLYTEC Holding AG</t>
  </si>
  <si>
    <t>ZAG AV</t>
  </si>
  <si>
    <t>Zumtobel AG</t>
  </si>
  <si>
    <t>6817 JT</t>
  </si>
  <si>
    <t>Sumida Corp</t>
  </si>
  <si>
    <t>SLARL IT</t>
  </si>
  <si>
    <t>Sella Capital Real Estate Ltd.</t>
  </si>
  <si>
    <t>8707 JT</t>
  </si>
  <si>
    <t>Iwai Cosmo Holdings Inc</t>
  </si>
  <si>
    <t>VLW AU</t>
  </si>
  <si>
    <t>Villa World Ltd</t>
  </si>
  <si>
    <t>AVGL IT</t>
  </si>
  <si>
    <t>Avgol Industries 1953 Ltd</t>
  </si>
  <si>
    <t>8059 JT</t>
  </si>
  <si>
    <t>Daiichi Jitsugyo Co</t>
  </si>
  <si>
    <t>FOX IT</t>
  </si>
  <si>
    <t>FOX WIZEL LTD</t>
  </si>
  <si>
    <t>MCB LN</t>
  </si>
  <si>
    <t>McBride</t>
  </si>
  <si>
    <t>MDTR IT</t>
  </si>
  <si>
    <t>Mediterranean Towers Ltd.</t>
  </si>
  <si>
    <t>CSH LN</t>
  </si>
  <si>
    <t>Civitas Social Housing Plc</t>
  </si>
  <si>
    <t>XAR LN</t>
  </si>
  <si>
    <t>Xaar</t>
  </si>
  <si>
    <t>4668 JT</t>
  </si>
  <si>
    <t>Meiko Network Ja</t>
  </si>
  <si>
    <t>NWG SS</t>
  </si>
  <si>
    <t>Nordic Waterproofing Holding</t>
  </si>
  <si>
    <t>INA AU</t>
  </si>
  <si>
    <t>Ingenia Communities Group</t>
  </si>
  <si>
    <t>3528 JT</t>
  </si>
  <si>
    <t>GRO-BELS CO</t>
  </si>
  <si>
    <t>GERL SP</t>
  </si>
  <si>
    <t>Geo Energy Resources Ltd.</t>
  </si>
  <si>
    <t>CAMT IT</t>
  </si>
  <si>
    <t>Camtek Ltd.</t>
  </si>
  <si>
    <t>TIM GY</t>
  </si>
  <si>
    <t>Zeal Network SE</t>
  </si>
  <si>
    <t>BOCS SP</t>
  </si>
  <si>
    <t>Boustead Singapore</t>
  </si>
  <si>
    <t>ARQ AU</t>
  </si>
  <si>
    <t>Melbourne IT Ltd</t>
  </si>
  <si>
    <t>1929 JT</t>
  </si>
  <si>
    <t>Nittoc Construct</t>
  </si>
  <si>
    <t>2767 JT</t>
  </si>
  <si>
    <t>Fields Corp</t>
  </si>
  <si>
    <t>NEWAB SS</t>
  </si>
  <si>
    <t>New Wave Group AB B</t>
  </si>
  <si>
    <t>8075 JT</t>
  </si>
  <si>
    <t>Shinsho Corp</t>
  </si>
  <si>
    <t>BULTEN SS</t>
  </si>
  <si>
    <t>Bulten AB</t>
  </si>
  <si>
    <t>MTDS IT</t>
  </si>
  <si>
    <t>Meitav DS Investments Ltd</t>
  </si>
  <si>
    <t>8622 JT</t>
  </si>
  <si>
    <t>Mito Securities Co</t>
  </si>
  <si>
    <t>6584 JT</t>
  </si>
  <si>
    <t>Sanoh Industrial Co</t>
  </si>
  <si>
    <t>1873 JT</t>
  </si>
  <si>
    <t>Nihon House Holdings Co Ltd</t>
  </si>
  <si>
    <t>LBG SP</t>
  </si>
  <si>
    <t>Lian Beng Group Ltd</t>
  </si>
  <si>
    <t>PRT IM</t>
  </si>
  <si>
    <t>Esprinet SpA</t>
  </si>
  <si>
    <t>2174 JT</t>
  </si>
  <si>
    <t>GCA Corp</t>
  </si>
  <si>
    <t>PAM LN</t>
  </si>
  <si>
    <t>Premier Asset Management Group Plc</t>
  </si>
  <si>
    <t>7637 JT</t>
  </si>
  <si>
    <t>Hakudo Co Ltd</t>
  </si>
  <si>
    <t>7537 JT</t>
  </si>
  <si>
    <t>Marubun Corp</t>
  </si>
  <si>
    <t>VTU LN</t>
  </si>
  <si>
    <t>Vertu Motors PLC</t>
  </si>
  <si>
    <t>7775 JT</t>
  </si>
  <si>
    <t>Daiken Medical Co Ltd</t>
  </si>
  <si>
    <t>5933 JT</t>
  </si>
  <si>
    <t>Alinco Inc</t>
  </si>
  <si>
    <t>8713 JT</t>
  </si>
  <si>
    <t>Fidea Holdings Co</t>
  </si>
  <si>
    <t>OFX AU</t>
  </si>
  <si>
    <t>OFX Group Limited</t>
  </si>
  <si>
    <t>3252 JT</t>
  </si>
  <si>
    <t>Nippon Commercial Development Co Ltd</t>
  </si>
  <si>
    <t>8614 JT</t>
  </si>
  <si>
    <t>Toyo Securities Co</t>
  </si>
  <si>
    <t>ZUR IT</t>
  </si>
  <si>
    <t>Zur Shamir Holdings Ltd.</t>
  </si>
  <si>
    <t>8050 JT</t>
  </si>
  <si>
    <t>Seiko Holdings Corp</t>
  </si>
  <si>
    <t>CAR AU</t>
  </si>
  <si>
    <t>Carsales.com Ltd</t>
  </si>
  <si>
    <t>VSVS LN</t>
  </si>
  <si>
    <t>Vesuvius plc</t>
  </si>
  <si>
    <t>SAE IT</t>
  </si>
  <si>
    <t>Shufersal Ltd.</t>
  </si>
  <si>
    <t>8309 JT</t>
  </si>
  <si>
    <t>Sumitomo Mitsui Trust Holdings Inc</t>
  </si>
  <si>
    <t>8473 JT</t>
  </si>
  <si>
    <t>SBI Holdings Inc</t>
  </si>
  <si>
    <t>AUSS NO</t>
  </si>
  <si>
    <t>Austevoll Seafood ASA</t>
  </si>
  <si>
    <t>OML AU</t>
  </si>
  <si>
    <t>Ooh!Media Limited</t>
  </si>
  <si>
    <t>KEP SP</t>
  </si>
  <si>
    <t>Keppel Corp Ltd</t>
  </si>
  <si>
    <t>HSO AU</t>
  </si>
  <si>
    <t>Healthscope Ltd</t>
  </si>
  <si>
    <t>7718 JT</t>
  </si>
  <si>
    <t>Star Micronics Co</t>
  </si>
  <si>
    <t>VMS SP</t>
  </si>
  <si>
    <t>Venture Corp Ltd</t>
  </si>
  <si>
    <t>6390 JT</t>
  </si>
  <si>
    <t>Kato Works Co</t>
  </si>
  <si>
    <t>7283 JT</t>
  </si>
  <si>
    <t>Aisan Industry Co</t>
  </si>
  <si>
    <t>VACN SW</t>
  </si>
  <si>
    <t>VAT Group AG</t>
  </si>
  <si>
    <t>UOB SP</t>
  </si>
  <si>
    <t>United Overseas Bank</t>
  </si>
  <si>
    <t>ABIO FP</t>
  </si>
  <si>
    <t>Albioma</t>
  </si>
  <si>
    <t>SOL AU</t>
  </si>
  <si>
    <t>Washington H Soul Pattinson &amp; Company Limited</t>
  </si>
  <si>
    <t>ITE LN</t>
  </si>
  <si>
    <t>ITE Group</t>
  </si>
  <si>
    <t>SMDS LN</t>
  </si>
  <si>
    <t>DS Smith</t>
  </si>
  <si>
    <t>NXT LN</t>
  </si>
  <si>
    <t>Next</t>
  </si>
  <si>
    <t>8860 JT</t>
  </si>
  <si>
    <t>Fuji Corp</t>
  </si>
  <si>
    <t>NRS NO</t>
  </si>
  <si>
    <t>Norway Royal Salmon AS</t>
  </si>
  <si>
    <t>5002 JT</t>
  </si>
  <si>
    <t>Showa Shell Sekiyu KK</t>
  </si>
  <si>
    <t>QBE AU</t>
  </si>
  <si>
    <t>QBE Insurance Group Ltd</t>
  </si>
  <si>
    <t>8136 JT</t>
  </si>
  <si>
    <t>Sanrio Co</t>
  </si>
  <si>
    <t>UN01 GY</t>
  </si>
  <si>
    <t>Uniper SE</t>
  </si>
  <si>
    <t>POT NZ</t>
  </si>
  <si>
    <t>Port Of Tauranga</t>
  </si>
  <si>
    <t>6967 JT</t>
  </si>
  <si>
    <t>Shinko Electric Industries Co</t>
  </si>
  <si>
    <t>BRG AU</t>
  </si>
  <si>
    <t>Breville Group Ltd</t>
  </si>
  <si>
    <t>3156 JT</t>
  </si>
  <si>
    <t>Ukc Holdings Corp</t>
  </si>
  <si>
    <t>FKR IM</t>
  </si>
  <si>
    <t>Falk Renewables SpA</t>
  </si>
  <si>
    <t>8016 JT</t>
  </si>
  <si>
    <t>Onward Holdings Co Ltd</t>
  </si>
  <si>
    <t>1813 JT</t>
  </si>
  <si>
    <t>Fudo Tetra Corp</t>
  </si>
  <si>
    <t>KINVB SS</t>
  </si>
  <si>
    <t>Kinnevik Investment AB B</t>
  </si>
  <si>
    <t>IRE IM</t>
  </si>
  <si>
    <t>Iren SpA</t>
  </si>
  <si>
    <t>AKERBP NO</t>
  </si>
  <si>
    <t>Aker BP ASA</t>
  </si>
  <si>
    <t>8892 JT</t>
  </si>
  <si>
    <t>ES-CON JAPAN Ltd</t>
  </si>
  <si>
    <t>3465 JT</t>
  </si>
  <si>
    <t>KISTAR REAL ESTATE co ltd</t>
  </si>
  <si>
    <t>TIK1V FH</t>
  </si>
  <si>
    <t>Tikkurila Oy</t>
  </si>
  <si>
    <t>6617 JT</t>
  </si>
  <si>
    <t>Takaoka Toko Co Ltd</t>
  </si>
  <si>
    <t>EVN AV</t>
  </si>
  <si>
    <t>EVN-Energie Versorg Nieder AG</t>
  </si>
  <si>
    <t>AMEAS FH</t>
  </si>
  <si>
    <t>Amer Sports Oyj-A Shs</t>
  </si>
  <si>
    <t>7995 JT</t>
  </si>
  <si>
    <t>Nippon Valqua Industries</t>
  </si>
  <si>
    <t>IMF AU</t>
  </si>
  <si>
    <t>IMF Bentham Ltd</t>
  </si>
  <si>
    <t>BKG LN</t>
  </si>
  <si>
    <t>Berkeley Group Holdings Plc</t>
  </si>
  <si>
    <t>SGRO LN</t>
  </si>
  <si>
    <t>SEGRO Plc</t>
  </si>
  <si>
    <t>SIS IM</t>
  </si>
  <si>
    <t>SIAS SpA</t>
  </si>
  <si>
    <t>8214 JT</t>
  </si>
  <si>
    <t>Aoki Holdings Inc</t>
  </si>
  <si>
    <t>9069 JT</t>
  </si>
  <si>
    <t>SENKO Group Holdings Co Ltd</t>
  </si>
  <si>
    <t>9619 JT</t>
  </si>
  <si>
    <t>Ichinen Holdings Co Ltd</t>
  </si>
  <si>
    <t>8154 JT</t>
  </si>
  <si>
    <t>Kaga Electronics Co</t>
  </si>
  <si>
    <t>3167 JT</t>
  </si>
  <si>
    <t>TOKAI Holdings Corp</t>
  </si>
  <si>
    <t>TOD IM</t>
  </si>
  <si>
    <t>Tod's SpA</t>
  </si>
  <si>
    <t>SKG ID</t>
  </si>
  <si>
    <t>Smurfit Kappa Group PLC</t>
  </si>
  <si>
    <t>FLT AU</t>
  </si>
  <si>
    <t>Flight Centre Travel Group Ltd</t>
  </si>
  <si>
    <t>FDSA LN</t>
  </si>
  <si>
    <t>Fidessa Group PLC</t>
  </si>
  <si>
    <t>8184 JT</t>
  </si>
  <si>
    <t>Shimachu Co</t>
  </si>
  <si>
    <t>7245 JT</t>
  </si>
  <si>
    <t>Daido Metal Co</t>
  </si>
  <si>
    <t>SPEN IT</t>
  </si>
  <si>
    <t>Shapir Civil and Marine Engineering Ltd</t>
  </si>
  <si>
    <t>UAI LN</t>
  </si>
  <si>
    <t>U and I Group Plc</t>
  </si>
  <si>
    <t>EZJ LN</t>
  </si>
  <si>
    <t>Easyjet</t>
  </si>
  <si>
    <t>AT IM</t>
  </si>
  <si>
    <t>ASTM SpA</t>
  </si>
  <si>
    <t>STERV FH</t>
  </si>
  <si>
    <t>Stora Enso OYJ R</t>
  </si>
  <si>
    <t>6464 JT</t>
  </si>
  <si>
    <t>Tsubaki Nakashima Co Ltd</t>
  </si>
  <si>
    <t>MUST SP</t>
  </si>
  <si>
    <t>Manulife US Real Estate Investment Trust</t>
  </si>
  <si>
    <t>6118 JT</t>
  </si>
  <si>
    <t>Aida Engineering</t>
  </si>
  <si>
    <t>ASCN SW</t>
  </si>
  <si>
    <t>Ascom Hldg AG Reg (New)</t>
  </si>
  <si>
    <t>511 HK</t>
  </si>
  <si>
    <t>Television Broadcasts Ltd.</t>
  </si>
  <si>
    <t>BRG NO</t>
  </si>
  <si>
    <t>Borregaard</t>
  </si>
  <si>
    <t>KOG NO</t>
  </si>
  <si>
    <t>Kongsberg Gruppen AS</t>
  </si>
  <si>
    <t>ELM LN</t>
  </si>
  <si>
    <t>Elementis</t>
  </si>
  <si>
    <t>METSB FH</t>
  </si>
  <si>
    <t>Metsa Board OYJ B</t>
  </si>
  <si>
    <t>NVG PL</t>
  </si>
  <si>
    <t>Nav</t>
  </si>
  <si>
    <t>CRBN NA</t>
  </si>
  <si>
    <t>Corbion NV</t>
  </si>
  <si>
    <t>8890 JT</t>
  </si>
  <si>
    <t>Raysum Co Ltd</t>
  </si>
  <si>
    <t>1968 JT</t>
  </si>
  <si>
    <t>Taihei Dengyo Kaisha</t>
  </si>
  <si>
    <t>OZL AU</t>
  </si>
  <si>
    <t>OZ Minerals Limited</t>
  </si>
  <si>
    <t>7839 JT</t>
  </si>
  <si>
    <t>Shoei Co</t>
  </si>
  <si>
    <t>8061 JT</t>
  </si>
  <si>
    <t>Seika Corp</t>
  </si>
  <si>
    <t>SVW AU</t>
  </si>
  <si>
    <t>Seven Group Holdings Limited</t>
  </si>
  <si>
    <t>9936 JT</t>
  </si>
  <si>
    <t>Ohsho Food Service Corp</t>
  </si>
  <si>
    <t>YAR NO</t>
  </si>
  <si>
    <t>Yara International ASA</t>
  </si>
  <si>
    <t>6183 JT</t>
  </si>
  <si>
    <t>Bellsystem24 Holdings Inc</t>
  </si>
  <si>
    <t>PSON LN</t>
  </si>
  <si>
    <t>Pearson</t>
  </si>
  <si>
    <t>BKL AU</t>
  </si>
  <si>
    <t>Blackmores Ltd</t>
  </si>
  <si>
    <t>SIA SP</t>
  </si>
  <si>
    <t>Singapore Airlines</t>
  </si>
  <si>
    <t>BEZ LN</t>
  </si>
  <si>
    <t>Beazley Plc</t>
  </si>
  <si>
    <t>4189 JT</t>
  </si>
  <si>
    <t>KH Neochem CoLtd</t>
  </si>
  <si>
    <t>880 HK</t>
  </si>
  <si>
    <t>SJM Holdings Ltd.</t>
  </si>
  <si>
    <t>6808 HK</t>
  </si>
  <si>
    <t>Sun Art Retail Group Ltd</t>
  </si>
  <si>
    <t>EUCAR FP</t>
  </si>
  <si>
    <t>Europcar Groupe</t>
  </si>
  <si>
    <t>7518 JT</t>
  </si>
  <si>
    <t>Net One Systems</t>
  </si>
  <si>
    <t>CSGN SW</t>
  </si>
  <si>
    <t>Credit Suisse Group AG</t>
  </si>
  <si>
    <t>NOLAB SS</t>
  </si>
  <si>
    <t>Nolato AB B</t>
  </si>
  <si>
    <t>7752 JT</t>
  </si>
  <si>
    <t>Ricoh Co</t>
  </si>
  <si>
    <t>SPOST SP</t>
  </si>
  <si>
    <t>Singapore Post Ltd</t>
  </si>
  <si>
    <t>WINGT SP</t>
  </si>
  <si>
    <t>Wing Tai Hldgs Ltd</t>
  </si>
  <si>
    <t>UEM SP</t>
  </si>
  <si>
    <t>United Engineers Ltd</t>
  </si>
  <si>
    <t>5021 JT</t>
  </si>
  <si>
    <t>Cosmo Energy Holding</t>
  </si>
  <si>
    <t>PFV GY</t>
  </si>
  <si>
    <t>Pfeiffer Vacuum Technology AG</t>
  </si>
  <si>
    <t>EURN BB</t>
  </si>
  <si>
    <t>Euronav SA</t>
  </si>
  <si>
    <t>NESTE FH</t>
  </si>
  <si>
    <t>Neste Oyj</t>
  </si>
  <si>
    <t>BRNL NA</t>
  </si>
  <si>
    <t>Brunel International NV</t>
  </si>
  <si>
    <t>SKBN IT</t>
  </si>
  <si>
    <t>Shikun &amp; Binui Ltd.</t>
  </si>
  <si>
    <t>AT&amp;S Austria Technologie und Systemtechnik AG</t>
  </si>
  <si>
    <t>ATS AV</t>
  </si>
  <si>
    <t>Artnature Inc</t>
  </si>
  <si>
    <t>7823 JT</t>
  </si>
  <si>
    <t>Astaldi SpA</t>
  </si>
  <si>
    <t>AST IM</t>
  </si>
  <si>
    <t>B Communications Ltd.</t>
  </si>
  <si>
    <t>BCOM IT</t>
  </si>
  <si>
    <t>Banca Sistema SpA</t>
  </si>
  <si>
    <t>BST IM</t>
  </si>
  <si>
    <t>Bertrandt AG</t>
  </si>
  <si>
    <t>BDT GY</t>
  </si>
  <si>
    <t>Beter Bed Holding NV</t>
  </si>
  <si>
    <t>BBED NA</t>
  </si>
  <si>
    <t>Cabcharge Australia Ltd</t>
  </si>
  <si>
    <t>CAB AU</t>
  </si>
  <si>
    <t>Capman Oyj</t>
  </si>
  <si>
    <t>CAPMAN FH</t>
  </si>
  <si>
    <t>Cedar Woods Properties Ltd</t>
  </si>
  <si>
    <t>CWP AU</t>
  </si>
  <si>
    <t>Connect Group PLC</t>
  </si>
  <si>
    <t>CNCT LN</t>
  </si>
  <si>
    <t>EVS Broadcast Equipment SA</t>
  </si>
  <si>
    <t>EVS BB</t>
  </si>
  <si>
    <t>El Al Israel Airlines</t>
  </si>
  <si>
    <t>ELAL IT</t>
  </si>
  <si>
    <t>Epwin Group Plc</t>
  </si>
  <si>
    <t>EPWN LN</t>
  </si>
  <si>
    <t>Exmar NV</t>
  </si>
  <si>
    <t>EXM BB</t>
  </si>
  <si>
    <t>Flow Traders</t>
  </si>
  <si>
    <t>FLOW NA</t>
  </si>
  <si>
    <t>Goldpac Group Ltd</t>
  </si>
  <si>
    <t>3315 HK</t>
  </si>
  <si>
    <t>Investore Property Limited</t>
  </si>
  <si>
    <t>IPL NZ</t>
  </si>
  <si>
    <t>KBC Ancora</t>
  </si>
  <si>
    <t>KBCA BB</t>
  </si>
  <si>
    <t>Kansai Mirai Financial Group</t>
  </si>
  <si>
    <t>7321 JT</t>
  </si>
  <si>
    <t>Kowloon Development Co. Ltd.</t>
  </si>
  <si>
    <t>34 HK</t>
  </si>
  <si>
    <t>Low &amp; Bonar</t>
  </si>
  <si>
    <t>LWB LN</t>
  </si>
  <si>
    <t>Lsl Property Services Plc</t>
  </si>
  <si>
    <t>LSL LN</t>
  </si>
  <si>
    <t>Meiwa Estate Co Ltd</t>
  </si>
  <si>
    <t>8869 JT</t>
  </si>
  <si>
    <t>Michael Hill International Limited</t>
  </si>
  <si>
    <t>MHJ AU</t>
  </si>
  <si>
    <t>Miramar Hotel &amp; Investment Co. Ltd.</t>
  </si>
  <si>
    <t>71 HK</t>
  </si>
  <si>
    <t>Mitsui &amp; Co</t>
  </si>
  <si>
    <t>8031 JT</t>
  </si>
  <si>
    <t>MyState Ltd</t>
  </si>
  <si>
    <t>MYS AU</t>
  </si>
  <si>
    <t>Nawi Brothers Ltd</t>
  </si>
  <si>
    <t>NAWI IT</t>
  </si>
  <si>
    <t>Old Mutual</t>
  </si>
  <si>
    <t>OML LN</t>
  </si>
  <si>
    <t>Protector Forsikring ASA</t>
  </si>
  <si>
    <t>PROTCT NO</t>
  </si>
  <si>
    <t>QAF Ltd</t>
  </si>
  <si>
    <t>QAF SP</t>
  </si>
  <si>
    <t>Reach</t>
  </si>
  <si>
    <t>RCH LN</t>
  </si>
  <si>
    <t>Retail Food Group Limited</t>
  </si>
  <si>
    <t>RFG AU</t>
  </si>
  <si>
    <t>Saeta Yield S.A.</t>
  </si>
  <si>
    <t>SAY SM</t>
  </si>
  <si>
    <t>Scope Metals Group Ltd</t>
  </si>
  <si>
    <t>SCOP IT</t>
  </si>
  <si>
    <t>Sealink Travel Group Limited</t>
  </si>
  <si>
    <t>SLK AU</t>
  </si>
  <si>
    <t>Space Co Ltd</t>
  </si>
  <si>
    <t>9622 JT</t>
  </si>
  <si>
    <t>Steinhoff International Holdings Ltd.</t>
  </si>
  <si>
    <t>SNH GY</t>
  </si>
  <si>
    <t>Svenska Handelsbanken B</t>
  </si>
  <si>
    <t>SHBB SS</t>
  </si>
  <si>
    <t>The Warehouse Group Limited</t>
  </si>
  <si>
    <t>WHS NZ</t>
  </si>
  <si>
    <t>Topps Tiles</t>
  </si>
  <si>
    <t>TPT LN</t>
  </si>
  <si>
    <t>Trustpower Ltd</t>
  </si>
  <si>
    <t>TPW NZ</t>
  </si>
  <si>
    <t>Valian Holding AG</t>
  </si>
  <si>
    <t>VATN SW</t>
  </si>
  <si>
    <t>Village Roadshow Ltd</t>
  </si>
  <si>
    <t>VRL AU</t>
  </si>
  <si>
    <t>Vocus Group Limited</t>
  </si>
  <si>
    <t>VOC AU</t>
  </si>
  <si>
    <t>Yangzijiang Shipbuilding Hldgs Ltd</t>
  </si>
  <si>
    <t>YZJSGD SP</t>
  </si>
  <si>
    <t>iSentia Group Ltd</t>
  </si>
  <si>
    <t>ISD AU</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0">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1" fontId="8" fillId="0" borderId="0" xfId="40" applyNumberFormat="1" applyFont="1" applyAlignment="1">
      <alignment horizontal="center"/>
    </xf>
    <xf numFmtId="0" fontId="8" fillId="0" borderId="0" xfId="37"/>
    <xf numFmtId="0" fontId="8" fillId="0" borderId="0" xfId="37" applyFill="1"/>
    <xf numFmtId="0" fontId="13" fillId="0" borderId="0" xfId="37" applyFont="1"/>
    <xf numFmtId="1" fontId="8" fillId="0" borderId="0" xfId="40" applyNumberFormat="1" applyAlignment="1">
      <alignment horizontal="center"/>
    </xf>
    <xf numFmtId="164" fontId="8"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64" fontId="11" fillId="0" borderId="0" xfId="40" applyNumberFormat="1" applyFont="1" applyAlignment="1">
      <alignment horizontal="center"/>
    </xf>
    <xf numFmtId="10" fontId="11" fillId="0" borderId="0" xfId="40" applyNumberFormat="1" applyFont="1"/>
    <xf numFmtId="0" fontId="10" fillId="0" borderId="0" xfId="0" applyFont="1" applyAlignment="1">
      <alignment horizontal="justify" vertical="center" wrapText="1"/>
    </xf>
    <xf numFmtId="0" fontId="10" fillId="0" borderId="0" xfId="0" applyFont="1" applyAlignment="1">
      <alignment horizontal="left" vertical="center" wrapText="1"/>
    </xf>
    <xf numFmtId="0" fontId="0" fillId="0" borderId="0" xfId="0" applyAlignment="1">
      <alignment horizontal="justify"/>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 7" xfId="54"/>
    <cellStyle name="Normal 8" xfId="55"/>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38"/>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5" x14ac:dyDescent="0.2">
      <c r="A1" s="1" t="s">
        <v>1979</v>
      </c>
    </row>
    <row r="2" spans="1:5" x14ac:dyDescent="0.2">
      <c r="A2" s="1" t="s">
        <v>1980</v>
      </c>
    </row>
    <row r="3" spans="1:5" ht="15" customHeight="1" x14ac:dyDescent="0.2">
      <c r="A3" s="1" t="s">
        <v>0</v>
      </c>
    </row>
    <row r="4" spans="1:5" ht="99.95" customHeight="1" x14ac:dyDescent="0.2">
      <c r="A4" s="17" t="s">
        <v>8</v>
      </c>
      <c r="B4" s="17"/>
      <c r="C4" s="17"/>
      <c r="D4" s="17"/>
      <c r="E4" s="17"/>
    </row>
    <row r="5" spans="1:5" x14ac:dyDescent="0.2">
      <c r="A5" s="18" t="s">
        <v>1</v>
      </c>
      <c r="B5" s="18"/>
      <c r="C5" s="18"/>
      <c r="D5" s="18"/>
      <c r="E5" s="18"/>
    </row>
    <row r="6" spans="1:5" x14ac:dyDescent="0.2">
      <c r="A6" s="1"/>
    </row>
    <row r="7" spans="1:5" x14ac:dyDescent="0.2">
      <c r="A7" s="3" t="s">
        <v>2</v>
      </c>
      <c r="B7" s="4" t="s">
        <v>3</v>
      </c>
      <c r="C7" s="15" t="s">
        <v>4</v>
      </c>
      <c r="D7" s="5" t="s">
        <v>5</v>
      </c>
      <c r="E7" s="5"/>
    </row>
    <row r="8" spans="1:5" x14ac:dyDescent="0.2">
      <c r="A8" s="8" t="s">
        <v>11</v>
      </c>
      <c r="B8" s="8" t="s">
        <v>12</v>
      </c>
      <c r="C8" s="12">
        <v>2.2636686417730052E-2</v>
      </c>
      <c r="D8" s="11"/>
    </row>
    <row r="9" spans="1:5" x14ac:dyDescent="0.2">
      <c r="A9" s="8" t="s">
        <v>13</v>
      </c>
      <c r="B9" s="8" t="s">
        <v>14</v>
      </c>
      <c r="C9" s="12">
        <v>2.2550788917160367E-2</v>
      </c>
      <c r="D9" s="11"/>
    </row>
    <row r="10" spans="1:5" x14ac:dyDescent="0.2">
      <c r="A10" s="8" t="s">
        <v>15</v>
      </c>
      <c r="B10" s="8" t="s">
        <v>16</v>
      </c>
      <c r="C10" s="12">
        <v>2.2544809111818442E-2</v>
      </c>
      <c r="D10" s="11"/>
    </row>
    <row r="11" spans="1:5" x14ac:dyDescent="0.2">
      <c r="A11" s="8" t="s">
        <v>17</v>
      </c>
      <c r="B11" s="8" t="s">
        <v>18</v>
      </c>
      <c r="C11" s="12">
        <v>2.0245848134973606E-2</v>
      </c>
      <c r="D11" s="11"/>
    </row>
    <row r="12" spans="1:5" x14ac:dyDescent="0.2">
      <c r="A12" s="8" t="s">
        <v>19</v>
      </c>
      <c r="B12" s="8" t="s">
        <v>20</v>
      </c>
      <c r="C12" s="12">
        <v>2.0129298410123092E-2</v>
      </c>
      <c r="D12" s="11" t="s">
        <v>10</v>
      </c>
    </row>
    <row r="13" spans="1:5" x14ac:dyDescent="0.2">
      <c r="A13" s="8" t="s">
        <v>21</v>
      </c>
      <c r="B13" s="8" t="s">
        <v>22</v>
      </c>
      <c r="C13" s="12">
        <v>1.9962714836957003E-2</v>
      </c>
      <c r="D13" s="11"/>
    </row>
    <row r="14" spans="1:5" x14ac:dyDescent="0.2">
      <c r="A14" s="8" t="s">
        <v>23</v>
      </c>
      <c r="B14" s="8" t="s">
        <v>24</v>
      </c>
      <c r="C14" s="12">
        <v>1.9253095905288155E-2</v>
      </c>
      <c r="D14" s="11"/>
    </row>
    <row r="15" spans="1:5" x14ac:dyDescent="0.2">
      <c r="A15" s="8" t="s">
        <v>25</v>
      </c>
      <c r="B15" s="8" t="s">
        <v>26</v>
      </c>
      <c r="C15" s="12">
        <v>1.8152089402757969E-2</v>
      </c>
      <c r="D15" s="7"/>
    </row>
    <row r="16" spans="1:5" x14ac:dyDescent="0.2">
      <c r="A16" s="8" t="s">
        <v>27</v>
      </c>
      <c r="B16" s="8" t="s">
        <v>28</v>
      </c>
      <c r="C16" s="12">
        <v>1.7878297779094617E-2</v>
      </c>
      <c r="D16" s="7"/>
    </row>
    <row r="17" spans="1:4" x14ac:dyDescent="0.2">
      <c r="A17" s="8" t="s">
        <v>29</v>
      </c>
      <c r="B17" s="8" t="s">
        <v>30</v>
      </c>
      <c r="C17" s="12">
        <v>1.604952656743602E-2</v>
      </c>
      <c r="D17" s="11"/>
    </row>
    <row r="18" spans="1:4" x14ac:dyDescent="0.2">
      <c r="A18" s="8" t="s">
        <v>31</v>
      </c>
      <c r="B18" s="8" t="s">
        <v>32</v>
      </c>
      <c r="C18" s="12">
        <v>1.592792250489812E-2</v>
      </c>
      <c r="D18" s="11"/>
    </row>
    <row r="19" spans="1:4" x14ac:dyDescent="0.2">
      <c r="A19" s="8" t="s">
        <v>33</v>
      </c>
      <c r="B19" s="8" t="s">
        <v>34</v>
      </c>
      <c r="C19" s="12">
        <v>1.5460904377523399E-2</v>
      </c>
      <c r="D19" s="7"/>
    </row>
    <row r="20" spans="1:4" x14ac:dyDescent="0.2">
      <c r="A20" s="8" t="s">
        <v>35</v>
      </c>
      <c r="B20" s="8" t="s">
        <v>36</v>
      </c>
      <c r="C20" s="12">
        <v>1.370325408881611E-2</v>
      </c>
      <c r="D20" s="11"/>
    </row>
    <row r="21" spans="1:4" x14ac:dyDescent="0.2">
      <c r="A21" s="8" t="s">
        <v>37</v>
      </c>
      <c r="B21" s="8" t="s">
        <v>38</v>
      </c>
      <c r="C21" s="12">
        <v>1.2333590340091502E-2</v>
      </c>
      <c r="D21" s="11"/>
    </row>
    <row r="22" spans="1:4" x14ac:dyDescent="0.2">
      <c r="A22" s="8" t="s">
        <v>39</v>
      </c>
      <c r="B22" s="8" t="s">
        <v>40</v>
      </c>
      <c r="C22" s="12">
        <v>1.2056958111532387E-2</v>
      </c>
      <c r="D22" s="11"/>
    </row>
    <row r="23" spans="1:4" x14ac:dyDescent="0.2">
      <c r="A23" s="8" t="s">
        <v>41</v>
      </c>
      <c r="B23" s="8" t="s">
        <v>42</v>
      </c>
      <c r="C23" s="12">
        <v>1.052246450361051E-2</v>
      </c>
      <c r="D23" s="7"/>
    </row>
    <row r="24" spans="1:4" x14ac:dyDescent="0.2">
      <c r="A24" s="8" t="s">
        <v>43</v>
      </c>
      <c r="B24" s="8" t="s">
        <v>44</v>
      </c>
      <c r="C24" s="12">
        <v>9.933440409668275E-3</v>
      </c>
      <c r="D24" s="7"/>
    </row>
    <row r="25" spans="1:4" x14ac:dyDescent="0.2">
      <c r="A25" s="8" t="s">
        <v>45</v>
      </c>
      <c r="B25" s="8" t="s">
        <v>46</v>
      </c>
      <c r="C25" s="12">
        <v>9.9052695220800662E-3</v>
      </c>
      <c r="D25" s="11"/>
    </row>
    <row r="26" spans="1:4" x14ac:dyDescent="0.2">
      <c r="A26" s="8" t="s">
        <v>47</v>
      </c>
      <c r="B26" s="8" t="s">
        <v>48</v>
      </c>
      <c r="C26" s="12">
        <v>9.7753529429971085E-3</v>
      </c>
      <c r="D26" s="11"/>
    </row>
    <row r="27" spans="1:4" x14ac:dyDescent="0.2">
      <c r="A27" s="8" t="s">
        <v>49</v>
      </c>
      <c r="B27" s="8" t="s">
        <v>50</v>
      </c>
      <c r="C27" s="12">
        <v>9.7118675815152031E-3</v>
      </c>
      <c r="D27" s="11" t="s">
        <v>10</v>
      </c>
    </row>
    <row r="28" spans="1:4" x14ac:dyDescent="0.2">
      <c r="A28" s="8" t="s">
        <v>51</v>
      </c>
      <c r="B28" s="8" t="s">
        <v>52</v>
      </c>
      <c r="C28" s="12">
        <v>9.2251062783184085E-3</v>
      </c>
      <c r="D28" s="11"/>
    </row>
    <row r="29" spans="1:4" x14ac:dyDescent="0.2">
      <c r="A29" s="8" t="s">
        <v>53</v>
      </c>
      <c r="B29" s="8" t="s">
        <v>54</v>
      </c>
      <c r="C29" s="12">
        <v>9.1828197482251104E-3</v>
      </c>
      <c r="D29" s="11"/>
    </row>
    <row r="30" spans="1:4" x14ac:dyDescent="0.2">
      <c r="A30" s="8" t="s">
        <v>55</v>
      </c>
      <c r="B30" s="8" t="s">
        <v>56</v>
      </c>
      <c r="C30" s="12">
        <v>8.9931112507148688E-3</v>
      </c>
      <c r="D30" s="11"/>
    </row>
    <row r="31" spans="1:4" x14ac:dyDescent="0.2">
      <c r="A31" s="8" t="s">
        <v>57</v>
      </c>
      <c r="B31" s="8" t="s">
        <v>58</v>
      </c>
      <c r="C31" s="12">
        <v>8.5097534736145175E-3</v>
      </c>
      <c r="D31" s="11"/>
    </row>
    <row r="32" spans="1:4" x14ac:dyDescent="0.2">
      <c r="A32" s="8" t="s">
        <v>59</v>
      </c>
      <c r="B32" s="8" t="s">
        <v>60</v>
      </c>
      <c r="C32" s="12">
        <v>8.4576038448805988E-3</v>
      </c>
      <c r="D32" s="11"/>
    </row>
    <row r="33" spans="1:4" x14ac:dyDescent="0.2">
      <c r="A33" s="8" t="s">
        <v>61</v>
      </c>
      <c r="B33" s="8" t="s">
        <v>62</v>
      </c>
      <c r="C33" s="12">
        <v>7.9166849232212826E-3</v>
      </c>
      <c r="D33" s="11"/>
    </row>
    <row r="34" spans="1:4" x14ac:dyDescent="0.2">
      <c r="A34" s="8" t="s">
        <v>63</v>
      </c>
      <c r="B34" s="8" t="s">
        <v>64</v>
      </c>
      <c r="C34" s="12">
        <v>7.7004727421613392E-3</v>
      </c>
      <c r="D34" s="11"/>
    </row>
    <row r="35" spans="1:4" x14ac:dyDescent="0.2">
      <c r="A35" s="8" t="s">
        <v>65</v>
      </c>
      <c r="B35" s="8" t="s">
        <v>66</v>
      </c>
      <c r="C35" s="12">
        <v>7.6745498468523132E-3</v>
      </c>
      <c r="D35" s="11"/>
    </row>
    <row r="36" spans="1:4" x14ac:dyDescent="0.2">
      <c r="A36" s="8" t="s">
        <v>67</v>
      </c>
      <c r="B36" s="8" t="s">
        <v>68</v>
      </c>
      <c r="C36" s="12">
        <v>7.6055726033936524E-3</v>
      </c>
      <c r="D36" s="7"/>
    </row>
    <row r="37" spans="1:4" x14ac:dyDescent="0.2">
      <c r="A37" s="8" t="s">
        <v>69</v>
      </c>
      <c r="B37" s="8" t="s">
        <v>70</v>
      </c>
      <c r="C37" s="12">
        <v>7.2062046773980013E-3</v>
      </c>
      <c r="D37" s="11"/>
    </row>
    <row r="38" spans="1:4" x14ac:dyDescent="0.2">
      <c r="A38" s="8" t="s">
        <v>71</v>
      </c>
      <c r="B38" s="8" t="s">
        <v>72</v>
      </c>
      <c r="C38" s="12">
        <v>7.1920604837316391E-3</v>
      </c>
      <c r="D38" s="11"/>
    </row>
    <row r="39" spans="1:4" x14ac:dyDescent="0.2">
      <c r="A39" s="8" t="s">
        <v>73</v>
      </c>
      <c r="B39" s="8" t="s">
        <v>74</v>
      </c>
      <c r="C39" s="12">
        <v>7.0812463932091911E-3</v>
      </c>
      <c r="D39" s="7"/>
    </row>
    <row r="40" spans="1:4" x14ac:dyDescent="0.2">
      <c r="A40" s="8" t="s">
        <v>75</v>
      </c>
      <c r="B40" s="8" t="s">
        <v>76</v>
      </c>
      <c r="C40" s="12">
        <v>6.9734042579239867E-3</v>
      </c>
      <c r="D40" s="7"/>
    </row>
    <row r="41" spans="1:4" x14ac:dyDescent="0.2">
      <c r="A41" s="8" t="s">
        <v>77</v>
      </c>
      <c r="B41" s="8" t="s">
        <v>78</v>
      </c>
      <c r="C41" s="12">
        <v>6.4644449566328309E-3</v>
      </c>
      <c r="D41" s="11"/>
    </row>
    <row r="42" spans="1:4" x14ac:dyDescent="0.2">
      <c r="A42" s="8" t="s">
        <v>79</v>
      </c>
      <c r="B42" s="8" t="s">
        <v>80</v>
      </c>
      <c r="C42" s="12">
        <v>6.4622233787441285E-3</v>
      </c>
      <c r="D42" s="11"/>
    </row>
    <row r="43" spans="1:4" x14ac:dyDescent="0.2">
      <c r="A43" s="8" t="s">
        <v>81</v>
      </c>
      <c r="B43" s="8" t="s">
        <v>82</v>
      </c>
      <c r="C43" s="12">
        <v>6.4050012978025947E-3</v>
      </c>
      <c r="D43" s="11"/>
    </row>
    <row r="44" spans="1:4" x14ac:dyDescent="0.2">
      <c r="A44" s="8" t="s">
        <v>83</v>
      </c>
      <c r="B44" s="8" t="s">
        <v>84</v>
      </c>
      <c r="C44" s="12">
        <v>6.2555353309551769E-3</v>
      </c>
      <c r="D44" s="11"/>
    </row>
    <row r="45" spans="1:4" x14ac:dyDescent="0.2">
      <c r="A45" s="8" t="s">
        <v>85</v>
      </c>
      <c r="B45" s="8" t="s">
        <v>86</v>
      </c>
      <c r="C45" s="12">
        <v>6.2432007945813425E-3</v>
      </c>
      <c r="D45" s="7"/>
    </row>
    <row r="46" spans="1:4" x14ac:dyDescent="0.2">
      <c r="A46" s="8" t="s">
        <v>87</v>
      </c>
      <c r="B46" s="8" t="s">
        <v>88</v>
      </c>
      <c r="C46" s="12">
        <v>6.203884451271703E-3</v>
      </c>
      <c r="D46" s="11"/>
    </row>
    <row r="47" spans="1:4" x14ac:dyDescent="0.2">
      <c r="A47" s="8" t="s">
        <v>89</v>
      </c>
      <c r="B47" s="8" t="s">
        <v>90</v>
      </c>
      <c r="C47" s="12">
        <v>5.9718347228703761E-3</v>
      </c>
      <c r="D47" s="11"/>
    </row>
    <row r="48" spans="1:4" x14ac:dyDescent="0.2">
      <c r="A48" s="8" t="s">
        <v>91</v>
      </c>
      <c r="B48" s="8" t="s">
        <v>92</v>
      </c>
      <c r="C48" s="12">
        <v>5.7826414028597992E-3</v>
      </c>
      <c r="D48" s="7"/>
    </row>
    <row r="49" spans="1:4" x14ac:dyDescent="0.2">
      <c r="A49" s="8" t="s">
        <v>93</v>
      </c>
      <c r="B49" s="8" t="s">
        <v>94</v>
      </c>
      <c r="C49" s="12">
        <v>5.6216997014279426E-3</v>
      </c>
      <c r="D49" s="11"/>
    </row>
    <row r="50" spans="1:4" x14ac:dyDescent="0.2">
      <c r="A50" s="8" t="s">
        <v>95</v>
      </c>
      <c r="B50" s="8" t="s">
        <v>96</v>
      </c>
      <c r="C50" s="12">
        <v>5.6063035289019483E-3</v>
      </c>
      <c r="D50" s="7"/>
    </row>
    <row r="51" spans="1:4" x14ac:dyDescent="0.2">
      <c r="A51" s="8" t="s">
        <v>97</v>
      </c>
      <c r="B51" s="8" t="s">
        <v>98</v>
      </c>
      <c r="C51" s="12">
        <v>5.6004345824124287E-3</v>
      </c>
      <c r="D51" s="11"/>
    </row>
    <row r="52" spans="1:4" x14ac:dyDescent="0.2">
      <c r="A52" s="8" t="s">
        <v>99</v>
      </c>
      <c r="B52" s="8" t="s">
        <v>100</v>
      </c>
      <c r="C52" s="12">
        <v>5.5711994767201336E-3</v>
      </c>
      <c r="D52" s="11"/>
    </row>
    <row r="53" spans="1:4" x14ac:dyDescent="0.2">
      <c r="A53" s="8" t="s">
        <v>101</v>
      </c>
      <c r="B53" s="8" t="s">
        <v>102</v>
      </c>
      <c r="C53" s="12">
        <v>5.5270668922495622E-3</v>
      </c>
      <c r="D53" s="7"/>
    </row>
    <row r="54" spans="1:4" x14ac:dyDescent="0.2">
      <c r="A54" s="8" t="s">
        <v>103</v>
      </c>
      <c r="B54" s="8" t="s">
        <v>104</v>
      </c>
      <c r="C54" s="12">
        <v>5.4521505713360386E-3</v>
      </c>
      <c r="D54" s="11"/>
    </row>
    <row r="55" spans="1:4" x14ac:dyDescent="0.2">
      <c r="A55" s="8" t="s">
        <v>105</v>
      </c>
      <c r="B55" s="8" t="s">
        <v>106</v>
      </c>
      <c r="C55" s="12">
        <v>5.3325234908392274E-3</v>
      </c>
      <c r="D55" s="11"/>
    </row>
    <row r="56" spans="1:4" x14ac:dyDescent="0.2">
      <c r="A56" s="8" t="s">
        <v>107</v>
      </c>
      <c r="B56" s="8" t="s">
        <v>108</v>
      </c>
      <c r="C56" s="12">
        <v>5.3147820475779838E-3</v>
      </c>
      <c r="D56" s="7"/>
    </row>
    <row r="57" spans="1:4" x14ac:dyDescent="0.2">
      <c r="A57" s="8" t="s">
        <v>109</v>
      </c>
      <c r="B57" s="8" t="s">
        <v>110</v>
      </c>
      <c r="C57" s="12">
        <v>5.2778780664919514E-3</v>
      </c>
      <c r="D57" s="11"/>
    </row>
    <row r="58" spans="1:4" x14ac:dyDescent="0.2">
      <c r="A58" s="8" t="s">
        <v>111</v>
      </c>
      <c r="B58" s="8" t="s">
        <v>112</v>
      </c>
      <c r="C58" s="12">
        <v>5.1766431618580945E-3</v>
      </c>
      <c r="D58" s="11"/>
    </row>
    <row r="59" spans="1:4" x14ac:dyDescent="0.2">
      <c r="A59" s="9" t="s">
        <v>113</v>
      </c>
      <c r="B59" s="8" t="s">
        <v>114</v>
      </c>
      <c r="C59" s="12">
        <v>5.0673814305650768E-3</v>
      </c>
      <c r="D59" s="7"/>
    </row>
    <row r="60" spans="1:4" x14ac:dyDescent="0.2">
      <c r="A60" s="8" t="s">
        <v>115</v>
      </c>
      <c r="B60" s="8" t="s">
        <v>116</v>
      </c>
      <c r="C60" s="12">
        <v>4.8215329018993893E-3</v>
      </c>
      <c r="D60" s="11"/>
    </row>
    <row r="61" spans="1:4" x14ac:dyDescent="0.2">
      <c r="A61" s="8" t="s">
        <v>117</v>
      </c>
      <c r="B61" s="8" t="s">
        <v>118</v>
      </c>
      <c r="C61" s="12">
        <v>4.6546002269837591E-3</v>
      </c>
      <c r="D61" s="7"/>
    </row>
    <row r="62" spans="1:4" x14ac:dyDescent="0.2">
      <c r="A62" s="8" t="s">
        <v>119</v>
      </c>
      <c r="B62" s="8" t="s">
        <v>120</v>
      </c>
      <c r="C62" s="12">
        <v>4.4648643181909951E-3</v>
      </c>
      <c r="D62" s="11"/>
    </row>
    <row r="63" spans="1:4" x14ac:dyDescent="0.2">
      <c r="A63" s="8" t="s">
        <v>121</v>
      </c>
      <c r="B63" s="8" t="s">
        <v>122</v>
      </c>
      <c r="C63" s="12">
        <v>4.4576240119308429E-3</v>
      </c>
      <c r="D63" s="11"/>
    </row>
    <row r="64" spans="1:4" x14ac:dyDescent="0.2">
      <c r="A64" s="8" t="s">
        <v>123</v>
      </c>
      <c r="B64" s="8" t="s">
        <v>124</v>
      </c>
      <c r="C64" s="12">
        <v>4.4308353596356114E-3</v>
      </c>
      <c r="D64" s="11"/>
    </row>
    <row r="65" spans="1:4" x14ac:dyDescent="0.2">
      <c r="A65" s="8" t="s">
        <v>125</v>
      </c>
      <c r="B65" s="8" t="s">
        <v>126</v>
      </c>
      <c r="C65" s="12">
        <v>4.363244673228666E-3</v>
      </c>
      <c r="D65" s="7" t="s">
        <v>10</v>
      </c>
    </row>
    <row r="66" spans="1:4" x14ac:dyDescent="0.2">
      <c r="A66" s="8" t="s">
        <v>127</v>
      </c>
      <c r="B66" s="8" t="s">
        <v>128</v>
      </c>
      <c r="C66" s="12">
        <v>4.3560981051606242E-3</v>
      </c>
      <c r="D66" s="11"/>
    </row>
    <row r="67" spans="1:4" x14ac:dyDescent="0.2">
      <c r="A67" s="8" t="s">
        <v>129</v>
      </c>
      <c r="B67" s="8" t="s">
        <v>130</v>
      </c>
      <c r="C67" s="12">
        <v>4.2342961849025492E-3</v>
      </c>
      <c r="D67" s="11"/>
    </row>
    <row r="68" spans="1:4" x14ac:dyDescent="0.2">
      <c r="A68" s="8" t="s">
        <v>131</v>
      </c>
      <c r="B68" s="8" t="s">
        <v>132</v>
      </c>
      <c r="C68" s="12">
        <v>4.1116951365771726E-3</v>
      </c>
      <c r="D68" s="11"/>
    </row>
    <row r="69" spans="1:4" x14ac:dyDescent="0.2">
      <c r="A69" s="8" t="s">
        <v>133</v>
      </c>
      <c r="B69" s="8" t="s">
        <v>134</v>
      </c>
      <c r="C69" s="12">
        <v>4.1064463635174624E-3</v>
      </c>
      <c r="D69" s="11" t="s">
        <v>10</v>
      </c>
    </row>
    <row r="70" spans="1:4" x14ac:dyDescent="0.2">
      <c r="A70" s="8" t="s">
        <v>135</v>
      </c>
      <c r="B70" s="8" t="s">
        <v>136</v>
      </c>
      <c r="C70" s="12">
        <v>3.8852486324974316E-3</v>
      </c>
      <c r="D70" s="11"/>
    </row>
    <row r="71" spans="1:4" x14ac:dyDescent="0.2">
      <c r="A71" s="8" t="s">
        <v>137</v>
      </c>
      <c r="B71" s="8" t="s">
        <v>138</v>
      </c>
      <c r="C71" s="12">
        <v>3.8712409245417715E-3</v>
      </c>
      <c r="D71" s="11"/>
    </row>
    <row r="72" spans="1:4" x14ac:dyDescent="0.2">
      <c r="A72" s="8" t="s">
        <v>139</v>
      </c>
      <c r="B72" s="8" t="s">
        <v>140</v>
      </c>
      <c r="C72" s="12">
        <v>3.8230660491806261E-3</v>
      </c>
      <c r="D72" s="7"/>
    </row>
    <row r="73" spans="1:4" x14ac:dyDescent="0.2">
      <c r="A73" s="8" t="s">
        <v>141</v>
      </c>
      <c r="B73" s="8" t="s">
        <v>142</v>
      </c>
      <c r="C73" s="12">
        <v>3.7819980176154841E-3</v>
      </c>
      <c r="D73" s="7" t="s">
        <v>10</v>
      </c>
    </row>
    <row r="74" spans="1:4" x14ac:dyDescent="0.2">
      <c r="A74" s="8" t="s">
        <v>143</v>
      </c>
      <c r="B74" s="8" t="s">
        <v>144</v>
      </c>
      <c r="C74" s="12">
        <v>3.6614697220108418E-3</v>
      </c>
      <c r="D74" s="7"/>
    </row>
    <row r="75" spans="1:4" x14ac:dyDescent="0.2">
      <c r="A75" s="8" t="s">
        <v>145</v>
      </c>
      <c r="B75" s="8" t="s">
        <v>146</v>
      </c>
      <c r="C75" s="12">
        <v>3.6228826573593631E-3</v>
      </c>
      <c r="D75" s="7"/>
    </row>
    <row r="76" spans="1:4" x14ac:dyDescent="0.2">
      <c r="A76" s="8" t="s">
        <v>147</v>
      </c>
      <c r="B76" s="8" t="s">
        <v>148</v>
      </c>
      <c r="C76" s="12">
        <v>3.6173131865522576E-3</v>
      </c>
      <c r="D76" s="11"/>
    </row>
    <row r="77" spans="1:4" x14ac:dyDescent="0.2">
      <c r="A77" s="8" t="s">
        <v>149</v>
      </c>
      <c r="B77" s="8" t="s">
        <v>150</v>
      </c>
      <c r="C77" s="12">
        <v>3.545131037988359E-3</v>
      </c>
      <c r="D77" s="11"/>
    </row>
    <row r="78" spans="1:4" x14ac:dyDescent="0.2">
      <c r="A78" s="8" t="s">
        <v>151</v>
      </c>
      <c r="B78" s="8" t="s">
        <v>152</v>
      </c>
      <c r="C78" s="12">
        <v>3.3795375034068828E-3</v>
      </c>
      <c r="D78" s="11"/>
    </row>
    <row r="79" spans="1:4" x14ac:dyDescent="0.2">
      <c r="A79" s="8" t="s">
        <v>153</v>
      </c>
      <c r="B79" s="8" t="s">
        <v>154</v>
      </c>
      <c r="C79" s="12">
        <v>3.3636679209049837E-3</v>
      </c>
      <c r="D79" s="11"/>
    </row>
    <row r="80" spans="1:4" x14ac:dyDescent="0.2">
      <c r="A80" s="8" t="s">
        <v>155</v>
      </c>
      <c r="B80" s="8" t="s">
        <v>156</v>
      </c>
      <c r="C80" s="12">
        <v>3.3408150455507329E-3</v>
      </c>
      <c r="D80" s="7"/>
    </row>
    <row r="81" spans="1:4" x14ac:dyDescent="0.2">
      <c r="A81" s="8" t="s">
        <v>157</v>
      </c>
      <c r="B81" s="8" t="s">
        <v>158</v>
      </c>
      <c r="C81" s="12">
        <v>3.2678600751405691E-3</v>
      </c>
      <c r="D81" s="11"/>
    </row>
    <row r="82" spans="1:4" x14ac:dyDescent="0.2">
      <c r="A82" s="8" t="s">
        <v>159</v>
      </c>
      <c r="B82" s="8" t="s">
        <v>160</v>
      </c>
      <c r="C82" s="12">
        <v>3.1792980745736161E-3</v>
      </c>
      <c r="D82" s="7"/>
    </row>
    <row r="83" spans="1:4" x14ac:dyDescent="0.2">
      <c r="A83" s="8" t="s">
        <v>161</v>
      </c>
      <c r="B83" s="8" t="s">
        <v>162</v>
      </c>
      <c r="C83" s="12">
        <v>3.1606628140255851E-3</v>
      </c>
      <c r="D83" s="11"/>
    </row>
    <row r="84" spans="1:4" x14ac:dyDescent="0.2">
      <c r="A84" s="8" t="s">
        <v>163</v>
      </c>
      <c r="B84" s="8" t="s">
        <v>164</v>
      </c>
      <c r="C84" s="12">
        <v>3.1366644931708106E-3</v>
      </c>
      <c r="D84" s="7"/>
    </row>
    <row r="85" spans="1:4" x14ac:dyDescent="0.2">
      <c r="A85" s="8" t="s">
        <v>165</v>
      </c>
      <c r="B85" s="8" t="s">
        <v>166</v>
      </c>
      <c r="C85" s="12">
        <v>3.1256588945603233E-3</v>
      </c>
      <c r="D85" s="11"/>
    </row>
    <row r="86" spans="1:4" x14ac:dyDescent="0.2">
      <c r="A86" s="8" t="s">
        <v>167</v>
      </c>
      <c r="B86" s="8" t="s">
        <v>168</v>
      </c>
      <c r="C86" s="12">
        <v>3.1091475486100871E-3</v>
      </c>
      <c r="D86" s="7"/>
    </row>
    <row r="87" spans="1:4" x14ac:dyDescent="0.2">
      <c r="A87" s="8" t="s">
        <v>169</v>
      </c>
      <c r="B87" s="8" t="s">
        <v>170</v>
      </c>
      <c r="C87" s="12">
        <v>3.104716074807948E-3</v>
      </c>
      <c r="D87" s="11"/>
    </row>
    <row r="88" spans="1:4" x14ac:dyDescent="0.2">
      <c r="A88" s="8" t="s">
        <v>171</v>
      </c>
      <c r="B88" s="8" t="s">
        <v>172</v>
      </c>
      <c r="C88" s="12">
        <v>3.0864848082853059E-3</v>
      </c>
      <c r="D88" s="7"/>
    </row>
    <row r="89" spans="1:4" x14ac:dyDescent="0.2">
      <c r="A89" s="8" t="s">
        <v>173</v>
      </c>
      <c r="B89" s="8" t="s">
        <v>174</v>
      </c>
      <c r="C89" s="12">
        <v>3.0795244513280059E-3</v>
      </c>
      <c r="D89" s="11" t="s">
        <v>10</v>
      </c>
    </row>
    <row r="90" spans="1:4" x14ac:dyDescent="0.2">
      <c r="A90" s="8" t="s">
        <v>175</v>
      </c>
      <c r="B90" s="8" t="s">
        <v>176</v>
      </c>
      <c r="C90" s="12">
        <v>3.0659216903363411E-3</v>
      </c>
      <c r="D90" s="7"/>
    </row>
    <row r="91" spans="1:4" x14ac:dyDescent="0.2">
      <c r="A91" s="8" t="s">
        <v>177</v>
      </c>
      <c r="B91" s="8" t="s">
        <v>178</v>
      </c>
      <c r="C91" s="12">
        <v>3.0375476512106226E-3</v>
      </c>
      <c r="D91" s="7"/>
    </row>
    <row r="92" spans="1:4" x14ac:dyDescent="0.2">
      <c r="A92" s="8" t="s">
        <v>179</v>
      </c>
      <c r="B92" s="8" t="s">
        <v>180</v>
      </c>
      <c r="C92" s="12">
        <v>2.9422070347243016E-3</v>
      </c>
      <c r="D92" s="7"/>
    </row>
    <row r="93" spans="1:4" x14ac:dyDescent="0.2">
      <c r="A93" s="8" t="s">
        <v>181</v>
      </c>
      <c r="B93" s="8" t="s">
        <v>182</v>
      </c>
      <c r="C93" s="12">
        <v>2.9421596317632695E-3</v>
      </c>
      <c r="D93" s="11"/>
    </row>
    <row r="94" spans="1:4" x14ac:dyDescent="0.2">
      <c r="A94" s="8" t="s">
        <v>183</v>
      </c>
      <c r="B94" s="8" t="s">
        <v>184</v>
      </c>
      <c r="C94" s="12">
        <v>2.9149376297498168E-3</v>
      </c>
      <c r="D94" s="7"/>
    </row>
    <row r="95" spans="1:4" x14ac:dyDescent="0.2">
      <c r="A95" s="8" t="s">
        <v>185</v>
      </c>
      <c r="B95" s="8" t="s">
        <v>186</v>
      </c>
      <c r="C95" s="12">
        <v>2.899323942872031E-3</v>
      </c>
      <c r="D95" s="11"/>
    </row>
    <row r="96" spans="1:4" x14ac:dyDescent="0.2">
      <c r="A96" s="8" t="s">
        <v>187</v>
      </c>
      <c r="B96" s="8" t="s">
        <v>188</v>
      </c>
      <c r="C96" s="12">
        <v>2.899001051614827E-3</v>
      </c>
      <c r="D96" s="11"/>
    </row>
    <row r="97" spans="1:4" x14ac:dyDescent="0.2">
      <c r="A97" s="8" t="s">
        <v>189</v>
      </c>
      <c r="B97" s="8" t="s">
        <v>190</v>
      </c>
      <c r="C97" s="12">
        <v>2.852246320303415E-3</v>
      </c>
      <c r="D97" s="7"/>
    </row>
    <row r="98" spans="1:4" x14ac:dyDescent="0.2">
      <c r="A98" s="8" t="s">
        <v>191</v>
      </c>
      <c r="B98" s="8" t="s">
        <v>192</v>
      </c>
      <c r="C98" s="12">
        <v>2.8075408517866949E-3</v>
      </c>
      <c r="D98" s="7"/>
    </row>
    <row r="99" spans="1:4" x14ac:dyDescent="0.2">
      <c r="A99" s="8" t="s">
        <v>193</v>
      </c>
      <c r="B99" s="8" t="s">
        <v>194</v>
      </c>
      <c r="C99" s="12">
        <v>2.7832988186616285E-3</v>
      </c>
      <c r="D99" s="11"/>
    </row>
    <row r="100" spans="1:4" x14ac:dyDescent="0.2">
      <c r="A100" s="8" t="s">
        <v>195</v>
      </c>
      <c r="B100" s="8" t="s">
        <v>196</v>
      </c>
      <c r="C100" s="12">
        <v>2.7587392967199308E-3</v>
      </c>
      <c r="D100" s="7"/>
    </row>
    <row r="101" spans="1:4" x14ac:dyDescent="0.2">
      <c r="A101" s="8" t="s">
        <v>197</v>
      </c>
      <c r="B101" s="8" t="s">
        <v>198</v>
      </c>
      <c r="C101" s="12">
        <v>2.7585129566535175E-3</v>
      </c>
      <c r="D101" s="7"/>
    </row>
    <row r="102" spans="1:4" x14ac:dyDescent="0.2">
      <c r="A102" s="8" t="s">
        <v>199</v>
      </c>
      <c r="B102" s="8" t="s">
        <v>200</v>
      </c>
      <c r="C102" s="12">
        <v>2.7225680568531072E-3</v>
      </c>
      <c r="D102" s="11"/>
    </row>
    <row r="103" spans="1:4" x14ac:dyDescent="0.2">
      <c r="A103" s="8" t="s">
        <v>201</v>
      </c>
      <c r="B103" s="8" t="s">
        <v>202</v>
      </c>
      <c r="C103" s="12">
        <v>2.7225293790399644E-3</v>
      </c>
      <c r="D103" s="11"/>
    </row>
    <row r="104" spans="1:4" x14ac:dyDescent="0.2">
      <c r="A104" s="8" t="s">
        <v>203</v>
      </c>
      <c r="B104" s="8" t="s">
        <v>204</v>
      </c>
      <c r="C104" s="12">
        <v>2.712943540440646E-3</v>
      </c>
      <c r="D104" s="11"/>
    </row>
    <row r="105" spans="1:4" x14ac:dyDescent="0.2">
      <c r="A105" s="8" t="s">
        <v>205</v>
      </c>
      <c r="B105" s="8" t="s">
        <v>206</v>
      </c>
      <c r="C105" s="12">
        <v>2.7022949191506202E-3</v>
      </c>
      <c r="D105" s="11"/>
    </row>
    <row r="106" spans="1:4" x14ac:dyDescent="0.2">
      <c r="A106" s="8" t="s">
        <v>207</v>
      </c>
      <c r="B106" s="8" t="s">
        <v>208</v>
      </c>
      <c r="C106" s="12">
        <v>2.6105202286648525E-3</v>
      </c>
      <c r="D106" s="11"/>
    </row>
    <row r="107" spans="1:4" x14ac:dyDescent="0.2">
      <c r="A107" s="8" t="s">
        <v>209</v>
      </c>
      <c r="B107" s="8" t="s">
        <v>210</v>
      </c>
      <c r="C107" s="12">
        <v>2.5804118864807173E-3</v>
      </c>
      <c r="D107" s="11"/>
    </row>
    <row r="108" spans="1:4" x14ac:dyDescent="0.2">
      <c r="A108" s="8" t="s">
        <v>211</v>
      </c>
      <c r="B108" s="8" t="s">
        <v>212</v>
      </c>
      <c r="C108" s="12">
        <v>2.5701329352105016E-3</v>
      </c>
      <c r="D108" s="7"/>
    </row>
    <row r="109" spans="1:4" x14ac:dyDescent="0.2">
      <c r="A109" s="8" t="s">
        <v>213</v>
      </c>
      <c r="B109" s="8" t="s">
        <v>214</v>
      </c>
      <c r="C109" s="12">
        <v>2.5543883166270244E-3</v>
      </c>
      <c r="D109" s="7"/>
    </row>
    <row r="110" spans="1:4" x14ac:dyDescent="0.2">
      <c r="A110" s="8" t="s">
        <v>215</v>
      </c>
      <c r="B110" s="8" t="s">
        <v>216</v>
      </c>
      <c r="C110" s="12">
        <v>2.5534606265371694E-3</v>
      </c>
      <c r="D110" s="11"/>
    </row>
    <row r="111" spans="1:4" x14ac:dyDescent="0.2">
      <c r="A111" s="8" t="s">
        <v>217</v>
      </c>
      <c r="B111" s="8" t="s">
        <v>218</v>
      </c>
      <c r="C111" s="12">
        <v>2.4809586102877623E-3</v>
      </c>
      <c r="D111" s="11" t="s">
        <v>10</v>
      </c>
    </row>
    <row r="112" spans="1:4" x14ac:dyDescent="0.2">
      <c r="A112" s="8" t="s">
        <v>219</v>
      </c>
      <c r="B112" s="8" t="s">
        <v>220</v>
      </c>
      <c r="C112" s="12">
        <v>2.4737088080366834E-3</v>
      </c>
      <c r="D112" s="7" t="s">
        <v>10</v>
      </c>
    </row>
    <row r="113" spans="1:4" x14ac:dyDescent="0.2">
      <c r="A113" s="8" t="s">
        <v>221</v>
      </c>
      <c r="B113" s="8" t="s">
        <v>222</v>
      </c>
      <c r="C113" s="12">
        <v>2.4723996240439785E-3</v>
      </c>
      <c r="D113" s="11"/>
    </row>
    <row r="114" spans="1:4" x14ac:dyDescent="0.2">
      <c r="A114" s="8" t="s">
        <v>223</v>
      </c>
      <c r="B114" s="8" t="s">
        <v>224</v>
      </c>
      <c r="C114" s="12">
        <v>2.4715452535749821E-3</v>
      </c>
      <c r="D114" s="11"/>
    </row>
    <row r="115" spans="1:4" x14ac:dyDescent="0.2">
      <c r="A115" s="9" t="s">
        <v>225</v>
      </c>
      <c r="B115" s="8" t="s">
        <v>226</v>
      </c>
      <c r="C115" s="12">
        <v>2.4427239611519748E-3</v>
      </c>
      <c r="D115" s="7"/>
    </row>
    <row r="116" spans="1:4" x14ac:dyDescent="0.2">
      <c r="A116" s="8" t="s">
        <v>227</v>
      </c>
      <c r="B116" s="8" t="s">
        <v>228</v>
      </c>
      <c r="C116" s="12">
        <v>2.4360616742538604E-3</v>
      </c>
      <c r="D116" s="7"/>
    </row>
    <row r="117" spans="1:4" x14ac:dyDescent="0.2">
      <c r="A117" s="8" t="s">
        <v>229</v>
      </c>
      <c r="B117" s="8" t="s">
        <v>230</v>
      </c>
      <c r="C117" s="12">
        <v>2.3827227878476017E-3</v>
      </c>
      <c r="D117" s="11"/>
    </row>
    <row r="118" spans="1:4" x14ac:dyDescent="0.2">
      <c r="A118" s="8" t="s">
        <v>231</v>
      </c>
      <c r="B118" s="8" t="s">
        <v>232</v>
      </c>
      <c r="C118" s="12">
        <v>2.3647418876727604E-3</v>
      </c>
      <c r="D118" s="11"/>
    </row>
    <row r="119" spans="1:4" x14ac:dyDescent="0.2">
      <c r="A119" s="8" t="s">
        <v>233</v>
      </c>
      <c r="B119" s="8" t="s">
        <v>234</v>
      </c>
      <c r="C119" s="12">
        <v>2.3580080537744376E-3</v>
      </c>
      <c r="D119" s="7"/>
    </row>
    <row r="120" spans="1:4" x14ac:dyDescent="0.2">
      <c r="A120" s="8" t="s">
        <v>235</v>
      </c>
      <c r="B120" s="8" t="s">
        <v>236</v>
      </c>
      <c r="C120" s="12">
        <v>2.354691139293701E-3</v>
      </c>
      <c r="D120" s="11"/>
    </row>
    <row r="121" spans="1:4" x14ac:dyDescent="0.2">
      <c r="A121" s="8" t="s">
        <v>237</v>
      </c>
      <c r="B121" s="8" t="s">
        <v>238</v>
      </c>
      <c r="C121" s="12">
        <v>2.3409602070740328E-3</v>
      </c>
      <c r="D121" s="11"/>
    </row>
    <row r="122" spans="1:4" x14ac:dyDescent="0.2">
      <c r="A122" s="8" t="s">
        <v>239</v>
      </c>
      <c r="B122" s="8" t="s">
        <v>240</v>
      </c>
      <c r="C122" s="12">
        <v>2.2937154623952848E-3</v>
      </c>
      <c r="D122" s="11"/>
    </row>
    <row r="123" spans="1:4" x14ac:dyDescent="0.2">
      <c r="A123" s="8" t="s">
        <v>241</v>
      </c>
      <c r="B123" s="8" t="s">
        <v>242</v>
      </c>
      <c r="C123" s="12">
        <v>2.190338957262341E-3</v>
      </c>
      <c r="D123" s="11"/>
    </row>
    <row r="124" spans="1:4" x14ac:dyDescent="0.2">
      <c r="A124" s="8" t="s">
        <v>243</v>
      </c>
      <c r="B124" s="8" t="s">
        <v>244</v>
      </c>
      <c r="C124" s="12">
        <v>2.1109189427160101E-3</v>
      </c>
      <c r="D124" s="11"/>
    </row>
    <row r="125" spans="1:4" x14ac:dyDescent="0.2">
      <c r="A125" s="8" t="s">
        <v>245</v>
      </c>
      <c r="B125" s="8" t="s">
        <v>246</v>
      </c>
      <c r="C125" s="12">
        <v>2.0856434676363037E-3</v>
      </c>
      <c r="D125" s="11" t="s">
        <v>10</v>
      </c>
    </row>
    <row r="126" spans="1:4" x14ac:dyDescent="0.2">
      <c r="A126" s="8" t="s">
        <v>247</v>
      </c>
      <c r="B126" s="8" t="s">
        <v>248</v>
      </c>
      <c r="C126" s="12">
        <v>2.0630507313993481E-3</v>
      </c>
      <c r="D126" s="7" t="s">
        <v>10</v>
      </c>
    </row>
    <row r="127" spans="1:4" x14ac:dyDescent="0.2">
      <c r="A127" s="8" t="s">
        <v>249</v>
      </c>
      <c r="B127" s="8" t="s">
        <v>250</v>
      </c>
      <c r="C127" s="12">
        <v>2.0613722670230548E-3</v>
      </c>
      <c r="D127" s="7"/>
    </row>
    <row r="128" spans="1:4" x14ac:dyDescent="0.2">
      <c r="A128" s="10" t="s">
        <v>251</v>
      </c>
      <c r="B128" s="8" t="s">
        <v>252</v>
      </c>
      <c r="C128" s="12">
        <v>2.0259116650906501E-3</v>
      </c>
      <c r="D128" s="7"/>
    </row>
    <row r="129" spans="1:4" x14ac:dyDescent="0.2">
      <c r="A129" s="8" t="s">
        <v>253</v>
      </c>
      <c r="B129" s="8" t="s">
        <v>254</v>
      </c>
      <c r="C129" s="12">
        <v>2.0190129815154268E-3</v>
      </c>
      <c r="D129" s="11" t="s">
        <v>10</v>
      </c>
    </row>
    <row r="130" spans="1:4" x14ac:dyDescent="0.2">
      <c r="A130" s="8" t="s">
        <v>255</v>
      </c>
      <c r="B130" s="8" t="s">
        <v>256</v>
      </c>
      <c r="C130" s="12">
        <v>1.9912363026617728E-3</v>
      </c>
      <c r="D130" s="11" t="s">
        <v>10</v>
      </c>
    </row>
    <row r="131" spans="1:4" x14ac:dyDescent="0.2">
      <c r="A131" s="8" t="s">
        <v>257</v>
      </c>
      <c r="B131" s="8" t="s">
        <v>258</v>
      </c>
      <c r="C131" s="12">
        <v>1.9596637545921045E-3</v>
      </c>
      <c r="D131" s="7"/>
    </row>
    <row r="132" spans="1:4" x14ac:dyDescent="0.2">
      <c r="A132" s="8" t="s">
        <v>259</v>
      </c>
      <c r="B132" s="8" t="s">
        <v>260</v>
      </c>
      <c r="C132" s="12">
        <v>1.9547247945964088E-3</v>
      </c>
      <c r="D132" s="11"/>
    </row>
    <row r="133" spans="1:4" x14ac:dyDescent="0.2">
      <c r="A133" s="8" t="s">
        <v>261</v>
      </c>
      <c r="B133" s="8" t="s">
        <v>262</v>
      </c>
      <c r="C133" s="12">
        <v>1.9329033188073875E-3</v>
      </c>
      <c r="D133" s="7"/>
    </row>
    <row r="134" spans="1:4" x14ac:dyDescent="0.2">
      <c r="A134" s="8" t="s">
        <v>263</v>
      </c>
      <c r="B134" s="8" t="s">
        <v>264</v>
      </c>
      <c r="C134" s="12">
        <v>1.9310697774310534E-3</v>
      </c>
      <c r="D134" s="7"/>
    </row>
    <row r="135" spans="1:4" x14ac:dyDescent="0.2">
      <c r="A135" s="8" t="s">
        <v>265</v>
      </c>
      <c r="B135" s="8" t="s">
        <v>266</v>
      </c>
      <c r="C135" s="12">
        <v>1.9126471184725707E-3</v>
      </c>
      <c r="D135" s="7"/>
    </row>
    <row r="136" spans="1:4" x14ac:dyDescent="0.2">
      <c r="A136" s="8" t="s">
        <v>267</v>
      </c>
      <c r="B136" s="8" t="s">
        <v>268</v>
      </c>
      <c r="C136" s="12">
        <v>1.8991005088324652E-3</v>
      </c>
      <c r="D136" s="11"/>
    </row>
    <row r="137" spans="1:4" x14ac:dyDescent="0.2">
      <c r="A137" s="8" t="s">
        <v>269</v>
      </c>
      <c r="B137" s="8" t="s">
        <v>270</v>
      </c>
      <c r="C137" s="12">
        <v>1.8529912385387242E-3</v>
      </c>
      <c r="D137" s="11"/>
    </row>
    <row r="138" spans="1:4" x14ac:dyDescent="0.2">
      <c r="A138" s="8" t="s">
        <v>271</v>
      </c>
      <c r="B138" s="8" t="s">
        <v>272</v>
      </c>
      <c r="C138" s="12">
        <v>1.8321492280958607E-3</v>
      </c>
      <c r="D138" s="7"/>
    </row>
    <row r="139" spans="1:4" x14ac:dyDescent="0.2">
      <c r="A139" s="8" t="s">
        <v>273</v>
      </c>
      <c r="B139" s="8" t="s">
        <v>274</v>
      </c>
      <c r="C139" s="12">
        <v>1.7306160482987289E-3</v>
      </c>
      <c r="D139" s="7" t="s">
        <v>10</v>
      </c>
    </row>
    <row r="140" spans="1:4" x14ac:dyDescent="0.2">
      <c r="A140" s="8" t="s">
        <v>275</v>
      </c>
      <c r="B140" s="8" t="s">
        <v>276</v>
      </c>
      <c r="C140" s="12">
        <v>1.6926329779145381E-3</v>
      </c>
      <c r="D140" s="11"/>
    </row>
    <row r="141" spans="1:4" x14ac:dyDescent="0.2">
      <c r="A141" s="8" t="s">
        <v>277</v>
      </c>
      <c r="B141" s="8" t="s">
        <v>278</v>
      </c>
      <c r="C141" s="12">
        <v>1.6842543025419692E-3</v>
      </c>
      <c r="D141" s="7" t="s">
        <v>10</v>
      </c>
    </row>
    <row r="142" spans="1:4" x14ac:dyDescent="0.2">
      <c r="A142" s="8" t="s">
        <v>279</v>
      </c>
      <c r="B142" s="8" t="s">
        <v>280</v>
      </c>
      <c r="C142" s="12">
        <v>1.6768563246299399E-3</v>
      </c>
      <c r="D142" s="11"/>
    </row>
    <row r="143" spans="1:4" x14ac:dyDescent="0.2">
      <c r="A143" s="8" t="s">
        <v>281</v>
      </c>
      <c r="B143" s="8" t="s">
        <v>282</v>
      </c>
      <c r="C143" s="12">
        <v>1.6719906886307927E-3</v>
      </c>
      <c r="D143" s="11"/>
    </row>
    <row r="144" spans="1:4" x14ac:dyDescent="0.2">
      <c r="A144" s="8" t="s">
        <v>283</v>
      </c>
      <c r="B144" s="8" t="s">
        <v>284</v>
      </c>
      <c r="C144" s="12">
        <v>1.6014711579386705E-3</v>
      </c>
      <c r="D144" s="11"/>
    </row>
    <row r="145" spans="1:4" x14ac:dyDescent="0.2">
      <c r="A145" s="8" t="s">
        <v>285</v>
      </c>
      <c r="B145" s="8" t="s">
        <v>286</v>
      </c>
      <c r="C145" s="12">
        <v>1.5758405743942431E-3</v>
      </c>
      <c r="D145" s="11"/>
    </row>
    <row r="146" spans="1:4" x14ac:dyDescent="0.2">
      <c r="A146" s="8" t="s">
        <v>287</v>
      </c>
      <c r="B146" s="8" t="s">
        <v>288</v>
      </c>
      <c r="C146" s="12">
        <v>1.5589741430827512E-3</v>
      </c>
      <c r="D146" s="7"/>
    </row>
    <row r="147" spans="1:4" x14ac:dyDescent="0.2">
      <c r="A147" s="8" t="s">
        <v>289</v>
      </c>
      <c r="B147" s="8" t="s">
        <v>290</v>
      </c>
      <c r="C147" s="12">
        <v>1.5258651258498893E-3</v>
      </c>
      <c r="D147" s="11"/>
    </row>
    <row r="148" spans="1:4" x14ac:dyDescent="0.2">
      <c r="A148" s="8" t="s">
        <v>291</v>
      </c>
      <c r="B148" s="8" t="s">
        <v>292</v>
      </c>
      <c r="C148" s="12">
        <v>1.5190285752675686E-3</v>
      </c>
      <c r="D148" s="7" t="s">
        <v>10</v>
      </c>
    </row>
    <row r="149" spans="1:4" x14ac:dyDescent="0.2">
      <c r="A149" s="8" t="s">
        <v>293</v>
      </c>
      <c r="B149" s="8" t="s">
        <v>294</v>
      </c>
      <c r="C149" s="12">
        <v>1.4960532938410446E-3</v>
      </c>
      <c r="D149" s="11"/>
    </row>
    <row r="150" spans="1:4" x14ac:dyDescent="0.2">
      <c r="A150" s="8" t="s">
        <v>295</v>
      </c>
      <c r="B150" s="8" t="s">
        <v>296</v>
      </c>
      <c r="C150" s="12">
        <v>1.4918596069186927E-3</v>
      </c>
      <c r="D150" s="11"/>
    </row>
    <row r="151" spans="1:4" x14ac:dyDescent="0.2">
      <c r="A151" s="8" t="s">
        <v>297</v>
      </c>
      <c r="B151" s="8" t="s">
        <v>298</v>
      </c>
      <c r="C151" s="12">
        <v>1.4680868373190214E-3</v>
      </c>
      <c r="D151" s="11"/>
    </row>
    <row r="152" spans="1:4" x14ac:dyDescent="0.2">
      <c r="A152" s="8" t="s">
        <v>299</v>
      </c>
      <c r="B152" s="8" t="s">
        <v>300</v>
      </c>
      <c r="C152" s="12">
        <v>1.4674359370438201E-3</v>
      </c>
      <c r="D152" s="7"/>
    </row>
    <row r="153" spans="1:4" x14ac:dyDescent="0.2">
      <c r="A153" s="8" t="s">
        <v>301</v>
      </c>
      <c r="B153" s="8" t="s">
        <v>302</v>
      </c>
      <c r="C153" s="12">
        <v>1.4581996782137739E-3</v>
      </c>
      <c r="D153" s="11" t="s">
        <v>10</v>
      </c>
    </row>
    <row r="154" spans="1:4" x14ac:dyDescent="0.2">
      <c r="A154" s="8" t="s">
        <v>303</v>
      </c>
      <c r="B154" s="8" t="s">
        <v>304</v>
      </c>
      <c r="C154" s="12">
        <v>1.4519239925890489E-3</v>
      </c>
      <c r="D154" s="7"/>
    </row>
    <row r="155" spans="1:4" x14ac:dyDescent="0.2">
      <c r="A155" s="8" t="s">
        <v>305</v>
      </c>
      <c r="B155" s="8" t="s">
        <v>306</v>
      </c>
      <c r="C155" s="12">
        <v>1.420339846684815E-3</v>
      </c>
      <c r="D155" s="11"/>
    </row>
    <row r="156" spans="1:4" x14ac:dyDescent="0.2">
      <c r="A156" s="9" t="s">
        <v>307</v>
      </c>
      <c r="B156" s="8" t="s">
        <v>308</v>
      </c>
      <c r="C156" s="12">
        <v>1.4009791880557831E-3</v>
      </c>
      <c r="D156" s="7"/>
    </row>
    <row r="157" spans="1:4" x14ac:dyDescent="0.2">
      <c r="A157" s="8" t="s">
        <v>309</v>
      </c>
      <c r="B157" s="8" t="s">
        <v>310</v>
      </c>
      <c r="C157" s="12">
        <v>1.3944983446573188E-3</v>
      </c>
      <c r="D157" s="7"/>
    </row>
    <row r="158" spans="1:4" x14ac:dyDescent="0.2">
      <c r="A158" s="8" t="s">
        <v>311</v>
      </c>
      <c r="B158" s="8" t="s">
        <v>312</v>
      </c>
      <c r="C158" s="12">
        <v>1.3669619913893789E-3</v>
      </c>
      <c r="D158" s="7"/>
    </row>
    <row r="159" spans="1:4" x14ac:dyDescent="0.2">
      <c r="A159" s="8" t="s">
        <v>313</v>
      </c>
      <c r="B159" s="8" t="s">
        <v>314</v>
      </c>
      <c r="C159" s="12">
        <v>1.3417868580429984E-3</v>
      </c>
      <c r="D159" s="11"/>
    </row>
    <row r="160" spans="1:4" x14ac:dyDescent="0.2">
      <c r="A160" s="8" t="s">
        <v>315</v>
      </c>
      <c r="B160" s="8" t="s">
        <v>316</v>
      </c>
      <c r="C160" s="12">
        <v>1.3396533054977249E-3</v>
      </c>
      <c r="D160" s="7"/>
    </row>
    <row r="161" spans="1:4" x14ac:dyDescent="0.2">
      <c r="A161" s="8" t="s">
        <v>317</v>
      </c>
      <c r="B161" s="8" t="s">
        <v>318</v>
      </c>
      <c r="C161" s="12">
        <v>1.3346942774005014E-3</v>
      </c>
      <c r="D161" s="7" t="s">
        <v>10</v>
      </c>
    </row>
    <row r="162" spans="1:4" x14ac:dyDescent="0.2">
      <c r="A162" s="8" t="s">
        <v>319</v>
      </c>
      <c r="B162" s="8" t="s">
        <v>320</v>
      </c>
      <c r="C162" s="12">
        <v>1.32451515528199E-3</v>
      </c>
      <c r="D162" s="7"/>
    </row>
    <row r="163" spans="1:4" x14ac:dyDescent="0.2">
      <c r="A163" s="8" t="s">
        <v>321</v>
      </c>
      <c r="B163" s="8" t="s">
        <v>322</v>
      </c>
      <c r="C163" s="12">
        <v>1.3155577485687471E-3</v>
      </c>
      <c r="D163" s="7"/>
    </row>
    <row r="164" spans="1:4" x14ac:dyDescent="0.2">
      <c r="A164" s="8" t="s">
        <v>323</v>
      </c>
      <c r="B164" s="8" t="s">
        <v>324</v>
      </c>
      <c r="C164" s="12">
        <v>1.3100849751107257E-3</v>
      </c>
      <c r="D164" s="11" t="s">
        <v>10</v>
      </c>
    </row>
    <row r="165" spans="1:4" x14ac:dyDescent="0.2">
      <c r="A165" s="8" t="s">
        <v>325</v>
      </c>
      <c r="B165" s="8" t="s">
        <v>326</v>
      </c>
      <c r="C165" s="12">
        <v>1.2797744003687722E-3</v>
      </c>
      <c r="D165" s="7"/>
    </row>
    <row r="166" spans="1:4" x14ac:dyDescent="0.2">
      <c r="A166" s="8" t="s">
        <v>327</v>
      </c>
      <c r="B166" s="8" t="s">
        <v>328</v>
      </c>
      <c r="C166" s="12">
        <v>1.2581771823483631E-3</v>
      </c>
      <c r="D166" s="7"/>
    </row>
    <row r="167" spans="1:4" x14ac:dyDescent="0.2">
      <c r="A167" s="8" t="s">
        <v>329</v>
      </c>
      <c r="B167" s="8" t="s">
        <v>330</v>
      </c>
      <c r="C167" s="12">
        <v>1.2473208018478421E-3</v>
      </c>
      <c r="D167" s="11"/>
    </row>
    <row r="168" spans="1:4" x14ac:dyDescent="0.2">
      <c r="A168" s="8" t="s">
        <v>331</v>
      </c>
      <c r="B168" s="8" t="s">
        <v>332</v>
      </c>
      <c r="C168" s="12">
        <v>1.2418913274733639E-3</v>
      </c>
      <c r="D168" s="11"/>
    </row>
    <row r="169" spans="1:4" x14ac:dyDescent="0.2">
      <c r="A169" s="8" t="s">
        <v>333</v>
      </c>
      <c r="B169" s="8" t="s">
        <v>334</v>
      </c>
      <c r="C169" s="12">
        <v>1.2313187367356431E-3</v>
      </c>
      <c r="D169" s="7"/>
    </row>
    <row r="170" spans="1:4" x14ac:dyDescent="0.2">
      <c r="A170" s="8" t="s">
        <v>335</v>
      </c>
      <c r="B170" s="8" t="s">
        <v>336</v>
      </c>
      <c r="C170" s="12">
        <v>1.2242070186943702E-3</v>
      </c>
      <c r="D170" s="11" t="s">
        <v>10</v>
      </c>
    </row>
    <row r="171" spans="1:4" x14ac:dyDescent="0.2">
      <c r="A171" s="8" t="s">
        <v>337</v>
      </c>
      <c r="B171" s="8" t="s">
        <v>338</v>
      </c>
      <c r="C171" s="12">
        <v>1.218407086848082E-3</v>
      </c>
      <c r="D171" s="7"/>
    </row>
    <row r="172" spans="1:4" x14ac:dyDescent="0.2">
      <c r="A172" s="8" t="s">
        <v>339</v>
      </c>
      <c r="B172" s="8" t="s">
        <v>340</v>
      </c>
      <c r="C172" s="12">
        <v>1.2043055211482421E-3</v>
      </c>
      <c r="D172" s="7"/>
    </row>
    <row r="173" spans="1:4" x14ac:dyDescent="0.2">
      <c r="A173" s="8" t="s">
        <v>341</v>
      </c>
      <c r="B173" s="8" t="s">
        <v>342</v>
      </c>
      <c r="C173" s="12">
        <v>1.2038685445248123E-3</v>
      </c>
      <c r="D173" s="11"/>
    </row>
    <row r="174" spans="1:4" x14ac:dyDescent="0.2">
      <c r="A174" s="8" t="s">
        <v>343</v>
      </c>
      <c r="B174" s="8" t="s">
        <v>344</v>
      </c>
      <c r="C174" s="12">
        <v>1.2004520174696896E-3</v>
      </c>
      <c r="D174" s="11" t="s">
        <v>10</v>
      </c>
    </row>
    <row r="175" spans="1:4" x14ac:dyDescent="0.2">
      <c r="A175" s="8" t="s">
        <v>345</v>
      </c>
      <c r="B175" s="8" t="s">
        <v>346</v>
      </c>
      <c r="C175" s="12">
        <v>1.1992910579330246E-3</v>
      </c>
      <c r="D175" s="11"/>
    </row>
    <row r="176" spans="1:4" x14ac:dyDescent="0.2">
      <c r="A176" s="8" t="s">
        <v>347</v>
      </c>
      <c r="B176" s="8" t="s">
        <v>348</v>
      </c>
      <c r="C176" s="12">
        <v>1.1973083389646227E-3</v>
      </c>
      <c r="D176" s="11" t="s">
        <v>10</v>
      </c>
    </row>
    <row r="177" spans="1:4" x14ac:dyDescent="0.2">
      <c r="A177" s="8" t="s">
        <v>349</v>
      </c>
      <c r="B177" s="8" t="s">
        <v>350</v>
      </c>
      <c r="C177" s="12">
        <v>1.1962178687325393E-3</v>
      </c>
      <c r="D177" s="11"/>
    </row>
    <row r="178" spans="1:4" x14ac:dyDescent="0.2">
      <c r="A178" s="8" t="s">
        <v>351</v>
      </c>
      <c r="B178" s="8" t="s">
        <v>352</v>
      </c>
      <c r="C178" s="12">
        <v>1.1926382295103057E-3</v>
      </c>
      <c r="D178" s="11"/>
    </row>
    <row r="179" spans="1:4" x14ac:dyDescent="0.2">
      <c r="A179" s="8" t="s">
        <v>353</v>
      </c>
      <c r="B179" s="8" t="s">
        <v>354</v>
      </c>
      <c r="C179" s="12">
        <v>1.1846043029519473E-3</v>
      </c>
      <c r="D179" s="11"/>
    </row>
    <row r="180" spans="1:4" x14ac:dyDescent="0.2">
      <c r="A180" s="8" t="s">
        <v>355</v>
      </c>
      <c r="B180" s="8" t="s">
        <v>356</v>
      </c>
      <c r="C180" s="12">
        <v>1.1777644734763822E-3</v>
      </c>
      <c r="D180" s="7"/>
    </row>
    <row r="181" spans="1:4" x14ac:dyDescent="0.2">
      <c r="A181" s="8" t="s">
        <v>357</v>
      </c>
      <c r="B181" s="8" t="s">
        <v>358</v>
      </c>
      <c r="C181" s="12">
        <v>1.1776900242381461E-3</v>
      </c>
      <c r="D181" s="11" t="s">
        <v>10</v>
      </c>
    </row>
    <row r="182" spans="1:4" x14ac:dyDescent="0.2">
      <c r="A182" s="8" t="s">
        <v>359</v>
      </c>
      <c r="B182" s="8" t="s">
        <v>360</v>
      </c>
      <c r="C182" s="12">
        <v>1.1519802595021599E-3</v>
      </c>
      <c r="D182" s="11"/>
    </row>
    <row r="183" spans="1:4" x14ac:dyDescent="0.2">
      <c r="A183" s="8" t="s">
        <v>361</v>
      </c>
      <c r="B183" s="8" t="s">
        <v>362</v>
      </c>
      <c r="C183" s="12">
        <v>1.1498354482072683E-3</v>
      </c>
      <c r="D183" s="11"/>
    </row>
    <row r="184" spans="1:4" x14ac:dyDescent="0.2">
      <c r="A184" s="8" t="s">
        <v>363</v>
      </c>
      <c r="B184" s="8" t="s">
        <v>364</v>
      </c>
      <c r="C184" s="12">
        <v>1.1304855349969915E-3</v>
      </c>
      <c r="D184" s="7"/>
    </row>
    <row r="185" spans="1:4" x14ac:dyDescent="0.2">
      <c r="A185" s="8" t="s">
        <v>365</v>
      </c>
      <c r="B185" s="8" t="s">
        <v>366</v>
      </c>
      <c r="C185" s="12">
        <v>1.1236604231925828E-3</v>
      </c>
      <c r="D185" s="11"/>
    </row>
    <row r="186" spans="1:4" x14ac:dyDescent="0.2">
      <c r="A186" s="8" t="s">
        <v>367</v>
      </c>
      <c r="B186" s="8" t="s">
        <v>368</v>
      </c>
      <c r="C186" s="12">
        <v>1.0939120291403319E-3</v>
      </c>
      <c r="D186" s="11"/>
    </row>
    <row r="187" spans="1:4" x14ac:dyDescent="0.2">
      <c r="A187" s="8" t="s">
        <v>369</v>
      </c>
      <c r="B187" s="8" t="s">
        <v>370</v>
      </c>
      <c r="C187" s="12">
        <v>1.0938175216769694E-3</v>
      </c>
      <c r="D187" s="7"/>
    </row>
    <row r="188" spans="1:4" x14ac:dyDescent="0.2">
      <c r="A188" s="8" t="s">
        <v>371</v>
      </c>
      <c r="B188" s="8" t="s">
        <v>372</v>
      </c>
      <c r="C188" s="12">
        <v>1.0767685903793562E-3</v>
      </c>
      <c r="D188" s="11"/>
    </row>
    <row r="189" spans="1:4" x14ac:dyDescent="0.2">
      <c r="A189" s="8" t="s">
        <v>373</v>
      </c>
      <c r="B189" s="8" t="s">
        <v>374</v>
      </c>
      <c r="C189" s="12">
        <v>1.0692260881386753E-3</v>
      </c>
      <c r="D189" s="7"/>
    </row>
    <row r="190" spans="1:4" x14ac:dyDescent="0.2">
      <c r="A190" s="8" t="s">
        <v>375</v>
      </c>
      <c r="B190" s="8" t="s">
        <v>376</v>
      </c>
      <c r="C190" s="12">
        <v>1.0654911273742195E-3</v>
      </c>
      <c r="D190" s="11"/>
    </row>
    <row r="191" spans="1:4" x14ac:dyDescent="0.2">
      <c r="A191" s="8" t="s">
        <v>377</v>
      </c>
      <c r="B191" s="8" t="s">
        <v>378</v>
      </c>
      <c r="C191" s="12">
        <v>1.0532019066125571E-3</v>
      </c>
      <c r="D191" s="11"/>
    </row>
    <row r="192" spans="1:4" x14ac:dyDescent="0.2">
      <c r="A192" s="8" t="s">
        <v>379</v>
      </c>
      <c r="B192" s="8" t="s">
        <v>380</v>
      </c>
      <c r="C192" s="12">
        <v>1.0487279057107568E-3</v>
      </c>
      <c r="D192" s="11" t="s">
        <v>10</v>
      </c>
    </row>
    <row r="193" spans="1:4" x14ac:dyDescent="0.2">
      <c r="A193" s="8" t="s">
        <v>381</v>
      </c>
      <c r="B193" s="8" t="s">
        <v>382</v>
      </c>
      <c r="C193" s="12">
        <v>1.0401716573375148E-3</v>
      </c>
      <c r="D193" s="11"/>
    </row>
    <row r="194" spans="1:4" x14ac:dyDescent="0.2">
      <c r="A194" s="8" t="s">
        <v>383</v>
      </c>
      <c r="B194" s="8" t="s">
        <v>384</v>
      </c>
      <c r="C194" s="12">
        <v>1.0380453934032111E-3</v>
      </c>
      <c r="D194" s="11"/>
    </row>
    <row r="195" spans="1:4" x14ac:dyDescent="0.2">
      <c r="A195" s="8" t="s">
        <v>385</v>
      </c>
      <c r="B195" s="8" t="s">
        <v>386</v>
      </c>
      <c r="C195" s="12">
        <v>1.0296176296170499E-3</v>
      </c>
      <c r="D195" s="11"/>
    </row>
    <row r="196" spans="1:4" x14ac:dyDescent="0.2">
      <c r="A196" s="8" t="s">
        <v>387</v>
      </c>
      <c r="B196" s="8" t="s">
        <v>388</v>
      </c>
      <c r="C196" s="12">
        <v>1.0217851404165834E-3</v>
      </c>
      <c r="D196" s="11"/>
    </row>
    <row r="197" spans="1:4" x14ac:dyDescent="0.2">
      <c r="A197" s="8" t="s">
        <v>389</v>
      </c>
      <c r="B197" s="8" t="s">
        <v>390</v>
      </c>
      <c r="C197" s="12">
        <v>1.0154487719451419E-3</v>
      </c>
      <c r="D197" s="7"/>
    </row>
    <row r="198" spans="1:4" x14ac:dyDescent="0.2">
      <c r="A198" s="8" t="s">
        <v>391</v>
      </c>
      <c r="B198" s="8" t="s">
        <v>392</v>
      </c>
      <c r="C198" s="12">
        <v>1.0110804892253663E-3</v>
      </c>
      <c r="D198" s="11"/>
    </row>
    <row r="199" spans="1:4" x14ac:dyDescent="0.2">
      <c r="A199" s="8" t="s">
        <v>393</v>
      </c>
      <c r="B199" s="8" t="s">
        <v>394</v>
      </c>
      <c r="C199" s="12">
        <v>1.00356083086191E-3</v>
      </c>
      <c r="D199" s="7"/>
    </row>
    <row r="200" spans="1:4" x14ac:dyDescent="0.2">
      <c r="A200" s="8" t="s">
        <v>395</v>
      </c>
      <c r="B200" s="8" t="s">
        <v>396</v>
      </c>
      <c r="C200" s="12">
        <v>9.6142235016049335E-4</v>
      </c>
      <c r="D200" s="11"/>
    </row>
    <row r="201" spans="1:4" x14ac:dyDescent="0.2">
      <c r="A201" s="8" t="s">
        <v>397</v>
      </c>
      <c r="B201" s="8" t="s">
        <v>398</v>
      </c>
      <c r="C201" s="12">
        <v>9.5126818056132155E-4</v>
      </c>
      <c r="D201" s="11"/>
    </row>
    <row r="202" spans="1:4" x14ac:dyDescent="0.2">
      <c r="A202" s="8" t="s">
        <v>399</v>
      </c>
      <c r="B202" s="8" t="s">
        <v>400</v>
      </c>
      <c r="C202" s="12">
        <v>9.4565728148380971E-4</v>
      </c>
      <c r="D202" s="7"/>
    </row>
    <row r="203" spans="1:4" x14ac:dyDescent="0.2">
      <c r="A203" s="8" t="s">
        <v>401</v>
      </c>
      <c r="B203" s="8" t="s">
        <v>402</v>
      </c>
      <c r="C203" s="12">
        <v>9.4295615593063505E-4</v>
      </c>
      <c r="D203" s="7" t="s">
        <v>10</v>
      </c>
    </row>
    <row r="204" spans="1:4" x14ac:dyDescent="0.2">
      <c r="A204" s="9" t="s">
        <v>403</v>
      </c>
      <c r="B204" s="8" t="s">
        <v>404</v>
      </c>
      <c r="C204" s="12">
        <v>9.246006920062723E-4</v>
      </c>
      <c r="D204" s="7" t="s">
        <v>10</v>
      </c>
    </row>
    <row r="205" spans="1:4" x14ac:dyDescent="0.2">
      <c r="A205" s="8" t="s">
        <v>405</v>
      </c>
      <c r="B205" s="8" t="s">
        <v>406</v>
      </c>
      <c r="C205" s="12">
        <v>9.2282017260913974E-4</v>
      </c>
      <c r="D205" s="11" t="s">
        <v>10</v>
      </c>
    </row>
    <row r="206" spans="1:4" x14ac:dyDescent="0.2">
      <c r="A206" s="8" t="s">
        <v>407</v>
      </c>
      <c r="B206" s="8" t="s">
        <v>408</v>
      </c>
      <c r="C206" s="12">
        <v>9.1971125687704766E-4</v>
      </c>
      <c r="D206" s="11" t="s">
        <v>10</v>
      </c>
    </row>
    <row r="207" spans="1:4" x14ac:dyDescent="0.2">
      <c r="A207" s="8" t="s">
        <v>409</v>
      </c>
      <c r="B207" s="8" t="s">
        <v>410</v>
      </c>
      <c r="C207" s="12">
        <v>9.1498646979521956E-4</v>
      </c>
      <c r="D207" s="7"/>
    </row>
    <row r="208" spans="1:4" x14ac:dyDescent="0.2">
      <c r="A208" s="8" t="s">
        <v>411</v>
      </c>
      <c r="B208" s="8" t="s">
        <v>412</v>
      </c>
      <c r="C208" s="12">
        <v>9.070359716913971E-4</v>
      </c>
      <c r="D208" s="7" t="s">
        <v>10</v>
      </c>
    </row>
    <row r="209" spans="1:4" x14ac:dyDescent="0.2">
      <c r="A209" s="8" t="s">
        <v>413</v>
      </c>
      <c r="B209" s="8" t="s">
        <v>414</v>
      </c>
      <c r="C209" s="12">
        <v>9.0041857783083412E-4</v>
      </c>
      <c r="D209" s="11" t="s">
        <v>10</v>
      </c>
    </row>
    <row r="210" spans="1:4" x14ac:dyDescent="0.2">
      <c r="A210" s="8" t="s">
        <v>415</v>
      </c>
      <c r="B210" s="8" t="s">
        <v>416</v>
      </c>
      <c r="C210" s="12">
        <v>8.9796612070305176E-4</v>
      </c>
      <c r="D210" s="11"/>
    </row>
    <row r="211" spans="1:4" x14ac:dyDescent="0.2">
      <c r="A211" s="8" t="s">
        <v>417</v>
      </c>
      <c r="B211" s="8" t="s">
        <v>418</v>
      </c>
      <c r="C211" s="12">
        <v>8.8961223387797961E-4</v>
      </c>
      <c r="D211" s="7"/>
    </row>
    <row r="212" spans="1:4" x14ac:dyDescent="0.2">
      <c r="A212" s="8" t="s">
        <v>419</v>
      </c>
      <c r="B212" s="8" t="s">
        <v>420</v>
      </c>
      <c r="C212" s="12">
        <v>8.8423375878446441E-4</v>
      </c>
      <c r="D212" s="7"/>
    </row>
    <row r="213" spans="1:4" x14ac:dyDescent="0.2">
      <c r="A213" s="8" t="s">
        <v>421</v>
      </c>
      <c r="B213" s="8" t="s">
        <v>422</v>
      </c>
      <c r="C213" s="12">
        <v>8.7604418484886503E-4</v>
      </c>
      <c r="D213" s="11"/>
    </row>
    <row r="214" spans="1:4" x14ac:dyDescent="0.2">
      <c r="A214" s="8" t="s">
        <v>423</v>
      </c>
      <c r="B214" s="8" t="s">
        <v>424</v>
      </c>
      <c r="C214" s="12">
        <v>8.6671462722553571E-4</v>
      </c>
      <c r="D214" s="11"/>
    </row>
    <row r="215" spans="1:4" x14ac:dyDescent="0.2">
      <c r="A215" s="8" t="s">
        <v>425</v>
      </c>
      <c r="B215" s="8" t="s">
        <v>426</v>
      </c>
      <c r="C215" s="12">
        <v>8.5933566273381891E-4</v>
      </c>
      <c r="D215" s="11" t="s">
        <v>10</v>
      </c>
    </row>
    <row r="216" spans="1:4" x14ac:dyDescent="0.2">
      <c r="A216" s="8" t="s">
        <v>427</v>
      </c>
      <c r="B216" s="8" t="s">
        <v>428</v>
      </c>
      <c r="C216" s="12">
        <v>8.4618679570095127E-4</v>
      </c>
      <c r="D216" s="11"/>
    </row>
    <row r="217" spans="1:4" x14ac:dyDescent="0.2">
      <c r="A217" s="8" t="s">
        <v>429</v>
      </c>
      <c r="B217" s="8" t="s">
        <v>430</v>
      </c>
      <c r="C217" s="12">
        <v>8.4502634514305847E-4</v>
      </c>
      <c r="D217" s="11"/>
    </row>
    <row r="218" spans="1:4" x14ac:dyDescent="0.2">
      <c r="A218" s="8" t="s">
        <v>431</v>
      </c>
      <c r="B218" s="8" t="s">
        <v>432</v>
      </c>
      <c r="C218" s="12">
        <v>8.3891182254924282E-4</v>
      </c>
      <c r="D218" s="7"/>
    </row>
    <row r="219" spans="1:4" x14ac:dyDescent="0.2">
      <c r="A219" s="8" t="s">
        <v>433</v>
      </c>
      <c r="B219" s="8" t="s">
        <v>434</v>
      </c>
      <c r="C219" s="12">
        <v>8.3786621453713496E-4</v>
      </c>
      <c r="D219" s="11"/>
    </row>
    <row r="220" spans="1:4" x14ac:dyDescent="0.2">
      <c r="A220" s="8" t="s">
        <v>435</v>
      </c>
      <c r="B220" s="8" t="s">
        <v>436</v>
      </c>
      <c r="C220" s="12">
        <v>8.2752763120509502E-4</v>
      </c>
      <c r="D220" s="11"/>
    </row>
    <row r="221" spans="1:4" x14ac:dyDescent="0.2">
      <c r="A221" s="8" t="s">
        <v>437</v>
      </c>
      <c r="B221" s="8" t="s">
        <v>438</v>
      </c>
      <c r="C221" s="12">
        <v>8.221208140214534E-4</v>
      </c>
      <c r="D221" s="7"/>
    </row>
    <row r="222" spans="1:4" x14ac:dyDescent="0.2">
      <c r="A222" s="8" t="s">
        <v>439</v>
      </c>
      <c r="B222" s="8" t="s">
        <v>440</v>
      </c>
      <c r="C222" s="12">
        <v>8.1451132396419073E-4</v>
      </c>
      <c r="D222" s="11"/>
    </row>
    <row r="223" spans="1:4" x14ac:dyDescent="0.2">
      <c r="A223" s="8" t="s">
        <v>441</v>
      </c>
      <c r="B223" s="8" t="s">
        <v>442</v>
      </c>
      <c r="C223" s="12">
        <v>8.0302105049743057E-4</v>
      </c>
      <c r="D223" s="11"/>
    </row>
    <row r="224" spans="1:4" x14ac:dyDescent="0.2">
      <c r="A224" s="8" t="s">
        <v>443</v>
      </c>
      <c r="B224" s="8" t="s">
        <v>444</v>
      </c>
      <c r="C224" s="12">
        <v>8.0278785844516815E-4</v>
      </c>
      <c r="D224" s="11" t="s">
        <v>10</v>
      </c>
    </row>
    <row r="225" spans="1:4" x14ac:dyDescent="0.2">
      <c r="A225" s="8" t="s">
        <v>445</v>
      </c>
      <c r="B225" s="8" t="s">
        <v>446</v>
      </c>
      <c r="C225" s="12">
        <v>7.9620836217723153E-4</v>
      </c>
      <c r="D225" s="7" t="s">
        <v>10</v>
      </c>
    </row>
    <row r="226" spans="1:4" x14ac:dyDescent="0.2">
      <c r="A226" s="8" t="s">
        <v>447</v>
      </c>
      <c r="B226" s="8" t="s">
        <v>448</v>
      </c>
      <c r="C226" s="12">
        <v>7.9219951275656046E-4</v>
      </c>
      <c r="D226" s="11"/>
    </row>
    <row r="227" spans="1:4" x14ac:dyDescent="0.2">
      <c r="A227" s="8" t="s">
        <v>449</v>
      </c>
      <c r="B227" s="8" t="s">
        <v>450</v>
      </c>
      <c r="C227" s="12">
        <v>7.9168650883252873E-4</v>
      </c>
      <c r="D227" s="7"/>
    </row>
    <row r="228" spans="1:4" x14ac:dyDescent="0.2">
      <c r="A228" s="8" t="s">
        <v>451</v>
      </c>
      <c r="B228" s="8" t="s">
        <v>452</v>
      </c>
      <c r="C228" s="12">
        <v>7.8305231179421567E-4</v>
      </c>
      <c r="D228" s="11" t="s">
        <v>10</v>
      </c>
    </row>
    <row r="229" spans="1:4" x14ac:dyDescent="0.2">
      <c r="A229" s="8" t="s">
        <v>453</v>
      </c>
      <c r="B229" s="8" t="s">
        <v>454</v>
      </c>
      <c r="C229" s="12">
        <v>7.7398969208950777E-4</v>
      </c>
      <c r="D229" s="11" t="s">
        <v>10</v>
      </c>
    </row>
    <row r="230" spans="1:4" x14ac:dyDescent="0.2">
      <c r="A230" s="8" t="s">
        <v>455</v>
      </c>
      <c r="B230" s="8" t="s">
        <v>456</v>
      </c>
      <c r="C230" s="12">
        <v>7.6616097691848903E-4</v>
      </c>
      <c r="D230" s="11"/>
    </row>
    <row r="231" spans="1:4" x14ac:dyDescent="0.2">
      <c r="A231" s="8" t="s">
        <v>457</v>
      </c>
      <c r="B231" s="8" t="s">
        <v>458</v>
      </c>
      <c r="C231" s="12">
        <v>7.5896400478020259E-4</v>
      </c>
      <c r="D231" s="7"/>
    </row>
    <row r="232" spans="1:4" x14ac:dyDescent="0.2">
      <c r="A232" s="9" t="s">
        <v>459</v>
      </c>
      <c r="B232" s="8" t="s">
        <v>460</v>
      </c>
      <c r="C232" s="12">
        <v>7.5844610330175449E-4</v>
      </c>
      <c r="D232" s="7"/>
    </row>
    <row r="233" spans="1:4" x14ac:dyDescent="0.2">
      <c r="A233" s="8" t="s">
        <v>461</v>
      </c>
      <c r="B233" s="8" t="s">
        <v>462</v>
      </c>
      <c r="C233" s="12">
        <v>7.5227283278528887E-4</v>
      </c>
      <c r="D233" s="7"/>
    </row>
    <row r="234" spans="1:4" x14ac:dyDescent="0.2">
      <c r="A234" s="8" t="s">
        <v>463</v>
      </c>
      <c r="B234" s="8" t="s">
        <v>464</v>
      </c>
      <c r="C234" s="12">
        <v>7.4844504852059914E-4</v>
      </c>
      <c r="D234" s="11"/>
    </row>
    <row r="235" spans="1:4" x14ac:dyDescent="0.2">
      <c r="A235" s="8" t="s">
        <v>465</v>
      </c>
      <c r="B235" s="8" t="s">
        <v>466</v>
      </c>
      <c r="C235" s="12">
        <v>7.4649064676513607E-4</v>
      </c>
      <c r="D235" s="7"/>
    </row>
    <row r="236" spans="1:4" x14ac:dyDescent="0.2">
      <c r="A236" s="8" t="s">
        <v>467</v>
      </c>
      <c r="B236" s="8" t="s">
        <v>468</v>
      </c>
      <c r="C236" s="12">
        <v>7.4116269917067293E-4</v>
      </c>
      <c r="D236" s="11"/>
    </row>
    <row r="237" spans="1:4" x14ac:dyDescent="0.2">
      <c r="A237" s="8" t="s">
        <v>469</v>
      </c>
      <c r="B237" s="8" t="s">
        <v>470</v>
      </c>
      <c r="C237" s="12">
        <v>7.2576083828817075E-4</v>
      </c>
      <c r="D237" s="11" t="s">
        <v>10</v>
      </c>
    </row>
    <row r="238" spans="1:4" x14ac:dyDescent="0.2">
      <c r="A238" s="8" t="s">
        <v>471</v>
      </c>
      <c r="B238" s="8" t="s">
        <v>472</v>
      </c>
      <c r="C238" s="12">
        <v>7.2271263731770276E-4</v>
      </c>
      <c r="D238" s="11"/>
    </row>
    <row r="239" spans="1:4" x14ac:dyDescent="0.2">
      <c r="A239" s="8" t="s">
        <v>473</v>
      </c>
      <c r="B239" s="8" t="s">
        <v>474</v>
      </c>
      <c r="C239" s="12">
        <v>7.2160109819963483E-4</v>
      </c>
      <c r="D239" s="11"/>
    </row>
    <row r="240" spans="1:4" x14ac:dyDescent="0.2">
      <c r="A240" s="8" t="s">
        <v>475</v>
      </c>
      <c r="B240" s="8" t="s">
        <v>476</v>
      </c>
      <c r="C240" s="12">
        <v>7.1445997304994582E-4</v>
      </c>
      <c r="D240" s="11"/>
    </row>
    <row r="241" spans="1:4" x14ac:dyDescent="0.2">
      <c r="A241" s="8" t="s">
        <v>477</v>
      </c>
      <c r="B241" s="8" t="s">
        <v>478</v>
      </c>
      <c r="C241" s="12">
        <v>7.1185476842666338E-4</v>
      </c>
      <c r="D241" s="11"/>
    </row>
    <row r="242" spans="1:4" x14ac:dyDescent="0.2">
      <c r="A242" s="8" t="s">
        <v>479</v>
      </c>
      <c r="B242" s="8" t="s">
        <v>480</v>
      </c>
      <c r="C242" s="12">
        <v>7.112800578633414E-4</v>
      </c>
      <c r="D242" s="11"/>
    </row>
    <row r="243" spans="1:4" x14ac:dyDescent="0.2">
      <c r="A243" s="8" t="s">
        <v>481</v>
      </c>
      <c r="B243" s="8" t="s">
        <v>482</v>
      </c>
      <c r="C243" s="12">
        <v>7.0822158706021021E-4</v>
      </c>
      <c r="D243" s="11"/>
    </row>
    <row r="244" spans="1:4" x14ac:dyDescent="0.2">
      <c r="A244" s="8" t="s">
        <v>483</v>
      </c>
      <c r="B244" s="8" t="s">
        <v>484</v>
      </c>
      <c r="C244" s="12">
        <v>7.0724945521483974E-4</v>
      </c>
      <c r="D244" s="11"/>
    </row>
    <row r="245" spans="1:4" x14ac:dyDescent="0.2">
      <c r="A245" s="8" t="s">
        <v>485</v>
      </c>
      <c r="B245" s="8" t="s">
        <v>486</v>
      </c>
      <c r="C245" s="12">
        <v>7.0199639167558745E-4</v>
      </c>
      <c r="D245" s="11" t="s">
        <v>10</v>
      </c>
    </row>
    <row r="246" spans="1:4" x14ac:dyDescent="0.2">
      <c r="A246" s="8" t="s">
        <v>487</v>
      </c>
      <c r="B246" s="8" t="s">
        <v>488</v>
      </c>
      <c r="C246" s="12">
        <v>6.9446944667371437E-4</v>
      </c>
      <c r="D246" s="11" t="s">
        <v>10</v>
      </c>
    </row>
    <row r="247" spans="1:4" x14ac:dyDescent="0.2">
      <c r="A247" s="8" t="s">
        <v>489</v>
      </c>
      <c r="B247" s="8" t="s">
        <v>490</v>
      </c>
      <c r="C247" s="12">
        <v>6.8792916183168899E-4</v>
      </c>
      <c r="D247" s="11"/>
    </row>
    <row r="248" spans="1:4" x14ac:dyDescent="0.2">
      <c r="A248" s="8" t="s">
        <v>491</v>
      </c>
      <c r="B248" s="8" t="s">
        <v>492</v>
      </c>
      <c r="C248" s="12">
        <v>6.8236425647700877E-4</v>
      </c>
      <c r="D248" s="11" t="s">
        <v>10</v>
      </c>
    </row>
    <row r="249" spans="1:4" x14ac:dyDescent="0.2">
      <c r="A249" s="8" t="s">
        <v>493</v>
      </c>
      <c r="B249" s="8" t="s">
        <v>494</v>
      </c>
      <c r="C249" s="12">
        <v>6.8156982702776358E-4</v>
      </c>
      <c r="D249" s="7"/>
    </row>
    <row r="250" spans="1:4" x14ac:dyDescent="0.2">
      <c r="A250" s="8" t="s">
        <v>495</v>
      </c>
      <c r="B250" s="8" t="s">
        <v>496</v>
      </c>
      <c r="C250" s="12">
        <v>6.7788885222236893E-4</v>
      </c>
      <c r="D250" s="7"/>
    </row>
    <row r="251" spans="1:4" x14ac:dyDescent="0.2">
      <c r="A251" s="9" t="s">
        <v>497</v>
      </c>
      <c r="B251" s="8" t="s">
        <v>498</v>
      </c>
      <c r="C251" s="12">
        <v>6.7166152817156491E-4</v>
      </c>
      <c r="D251" s="7"/>
    </row>
    <row r="252" spans="1:4" x14ac:dyDescent="0.2">
      <c r="A252" s="8" t="s">
        <v>499</v>
      </c>
      <c r="B252" s="8" t="s">
        <v>500</v>
      </c>
      <c r="C252" s="12">
        <v>6.6942715376084162E-4</v>
      </c>
      <c r="D252" s="11"/>
    </row>
    <row r="253" spans="1:4" x14ac:dyDescent="0.2">
      <c r="A253" s="8" t="s">
        <v>501</v>
      </c>
      <c r="B253" s="8" t="s">
        <v>502</v>
      </c>
      <c r="C253" s="12">
        <v>6.6739027513486597E-4</v>
      </c>
      <c r="D253" s="11"/>
    </row>
    <row r="254" spans="1:4" x14ac:dyDescent="0.2">
      <c r="A254" s="9" t="s">
        <v>503</v>
      </c>
      <c r="B254" s="8" t="s">
        <v>504</v>
      </c>
      <c r="C254" s="12">
        <v>6.6582092718372066E-4</v>
      </c>
      <c r="D254" s="7"/>
    </row>
    <row r="255" spans="1:4" x14ac:dyDescent="0.2">
      <c r="A255" s="8" t="s">
        <v>505</v>
      </c>
      <c r="B255" s="8" t="s">
        <v>506</v>
      </c>
      <c r="C255" s="12">
        <v>6.6522455483604339E-4</v>
      </c>
      <c r="D255" s="11" t="s">
        <v>10</v>
      </c>
    </row>
    <row r="256" spans="1:4" x14ac:dyDescent="0.2">
      <c r="A256" s="8" t="s">
        <v>507</v>
      </c>
      <c r="B256" s="8" t="s">
        <v>508</v>
      </c>
      <c r="C256" s="12">
        <v>6.6421246901677904E-4</v>
      </c>
      <c r="D256" s="11"/>
    </row>
    <row r="257" spans="1:4" x14ac:dyDescent="0.2">
      <c r="A257" s="8" t="s">
        <v>509</v>
      </c>
      <c r="B257" s="8" t="s">
        <v>510</v>
      </c>
      <c r="C257" s="12">
        <v>6.5294740139145726E-4</v>
      </c>
      <c r="D257" s="11"/>
    </row>
    <row r="258" spans="1:4" x14ac:dyDescent="0.2">
      <c r="A258" s="8" t="s">
        <v>511</v>
      </c>
      <c r="B258" s="8" t="s">
        <v>512</v>
      </c>
      <c r="C258" s="12">
        <v>6.490391464158673E-4</v>
      </c>
      <c r="D258" s="7"/>
    </row>
    <row r="259" spans="1:4" x14ac:dyDescent="0.2">
      <c r="A259" s="8" t="s">
        <v>513</v>
      </c>
      <c r="B259" s="8" t="s">
        <v>514</v>
      </c>
      <c r="C259" s="12">
        <v>6.468504892817214E-4</v>
      </c>
      <c r="D259" s="11"/>
    </row>
    <row r="260" spans="1:4" x14ac:dyDescent="0.2">
      <c r="A260" s="8" t="s">
        <v>515</v>
      </c>
      <c r="B260" s="8" t="s">
        <v>516</v>
      </c>
      <c r="C260" s="12">
        <v>6.4610464982116519E-4</v>
      </c>
      <c r="D260" s="11"/>
    </row>
    <row r="261" spans="1:4" x14ac:dyDescent="0.2">
      <c r="A261" s="8" t="s">
        <v>517</v>
      </c>
      <c r="B261" s="8" t="s">
        <v>518</v>
      </c>
      <c r="C261" s="12">
        <v>6.414710745254763E-4</v>
      </c>
      <c r="D261" s="11"/>
    </row>
    <row r="262" spans="1:4" x14ac:dyDescent="0.2">
      <c r="A262" s="8" t="s">
        <v>519</v>
      </c>
      <c r="B262" s="8" t="s">
        <v>520</v>
      </c>
      <c r="C262" s="12">
        <v>6.3698312143854524E-4</v>
      </c>
      <c r="D262" s="11"/>
    </row>
    <row r="263" spans="1:4" x14ac:dyDescent="0.2">
      <c r="A263" s="8" t="s">
        <v>521</v>
      </c>
      <c r="B263" s="8" t="s">
        <v>522</v>
      </c>
      <c r="C263" s="12">
        <v>6.1900040780694303E-4</v>
      </c>
      <c r="D263" s="7"/>
    </row>
    <row r="264" spans="1:4" x14ac:dyDescent="0.2">
      <c r="A264" s="8" t="s">
        <v>523</v>
      </c>
      <c r="B264" s="8" t="s">
        <v>524</v>
      </c>
      <c r="C264" s="12">
        <v>6.1708077663627883E-4</v>
      </c>
      <c r="D264" s="11" t="s">
        <v>10</v>
      </c>
    </row>
    <row r="265" spans="1:4" x14ac:dyDescent="0.2">
      <c r="A265" s="8" t="s">
        <v>525</v>
      </c>
      <c r="B265" s="8" t="s">
        <v>526</v>
      </c>
      <c r="C265" s="12">
        <v>6.0665051482187624E-4</v>
      </c>
      <c r="D265" s="11" t="s">
        <v>10</v>
      </c>
    </row>
    <row r="266" spans="1:4" x14ac:dyDescent="0.2">
      <c r="A266" s="8" t="s">
        <v>527</v>
      </c>
      <c r="B266" s="8" t="s">
        <v>528</v>
      </c>
      <c r="C266" s="12">
        <v>6.0337670947980301E-4</v>
      </c>
      <c r="D266" s="11"/>
    </row>
    <row r="267" spans="1:4" x14ac:dyDescent="0.2">
      <c r="A267" s="8" t="s">
        <v>529</v>
      </c>
      <c r="B267" s="8" t="s">
        <v>530</v>
      </c>
      <c r="C267" s="12">
        <v>5.9135007796202576E-4</v>
      </c>
      <c r="D267" s="11"/>
    </row>
    <row r="268" spans="1:4" x14ac:dyDescent="0.2">
      <c r="A268" s="8" t="s">
        <v>531</v>
      </c>
      <c r="B268" s="8" t="s">
        <v>532</v>
      </c>
      <c r="C268" s="12">
        <v>5.8924726322025895E-4</v>
      </c>
      <c r="D268" s="11"/>
    </row>
    <row r="269" spans="1:4" x14ac:dyDescent="0.2">
      <c r="A269" s="8" t="s">
        <v>533</v>
      </c>
      <c r="B269" s="8" t="s">
        <v>534</v>
      </c>
      <c r="C269" s="12">
        <v>5.8802788740553043E-4</v>
      </c>
      <c r="D269" s="7" t="s">
        <v>10</v>
      </c>
    </row>
    <row r="270" spans="1:4" x14ac:dyDescent="0.2">
      <c r="A270" s="8" t="s">
        <v>535</v>
      </c>
      <c r="B270" s="8" t="s">
        <v>536</v>
      </c>
      <c r="C270" s="12">
        <v>5.8671339891683977E-4</v>
      </c>
      <c r="D270" s="11"/>
    </row>
    <row r="271" spans="1:4" x14ac:dyDescent="0.2">
      <c r="A271" s="8" t="s">
        <v>537</v>
      </c>
      <c r="B271" s="8" t="s">
        <v>538</v>
      </c>
      <c r="C271" s="12">
        <v>5.8530454802869429E-4</v>
      </c>
      <c r="D271" s="7"/>
    </row>
    <row r="272" spans="1:4" x14ac:dyDescent="0.2">
      <c r="A272" s="8" t="s">
        <v>539</v>
      </c>
      <c r="B272" s="8" t="s">
        <v>540</v>
      </c>
      <c r="C272" s="12">
        <v>5.8353769351917294E-4</v>
      </c>
      <c r="D272" s="7" t="s">
        <v>10</v>
      </c>
    </row>
    <row r="273" spans="1:4" x14ac:dyDescent="0.2">
      <c r="A273" s="8" t="s">
        <v>541</v>
      </c>
      <c r="B273" s="8" t="s">
        <v>542</v>
      </c>
      <c r="C273" s="12">
        <v>5.7194478611143334E-4</v>
      </c>
      <c r="D273" s="11"/>
    </row>
    <row r="274" spans="1:4" x14ac:dyDescent="0.2">
      <c r="A274" s="8" t="s">
        <v>543</v>
      </c>
      <c r="B274" s="8" t="s">
        <v>544</v>
      </c>
      <c r="C274" s="12">
        <v>5.6748317499666703E-4</v>
      </c>
      <c r="D274" s="11"/>
    </row>
    <row r="275" spans="1:4" x14ac:dyDescent="0.2">
      <c r="A275" s="8" t="s">
        <v>545</v>
      </c>
      <c r="B275" s="8" t="s">
        <v>546</v>
      </c>
      <c r="C275" s="12">
        <v>5.6070490473365765E-4</v>
      </c>
      <c r="D275" s="11"/>
    </row>
    <row r="276" spans="1:4" x14ac:dyDescent="0.2">
      <c r="A276" s="8" t="s">
        <v>547</v>
      </c>
      <c r="B276" s="8" t="s">
        <v>548</v>
      </c>
      <c r="C276" s="12">
        <v>5.5970010596282749E-4</v>
      </c>
      <c r="D276" s="7"/>
    </row>
    <row r="277" spans="1:4" x14ac:dyDescent="0.2">
      <c r="A277" s="8" t="s">
        <v>549</v>
      </c>
      <c r="B277" s="8" t="s">
        <v>550</v>
      </c>
      <c r="C277" s="12">
        <v>5.5705988110120116E-4</v>
      </c>
      <c r="D277" s="11" t="s">
        <v>10</v>
      </c>
    </row>
    <row r="278" spans="1:4" x14ac:dyDescent="0.2">
      <c r="A278" s="8" t="s">
        <v>551</v>
      </c>
      <c r="B278" s="8" t="s">
        <v>552</v>
      </c>
      <c r="C278" s="12">
        <v>5.5352477958485284E-4</v>
      </c>
      <c r="D278" s="11"/>
    </row>
    <row r="279" spans="1:4" x14ac:dyDescent="0.2">
      <c r="A279" s="9" t="s">
        <v>553</v>
      </c>
      <c r="B279" s="8" t="s">
        <v>554</v>
      </c>
      <c r="C279" s="12">
        <v>5.523862781958447E-4</v>
      </c>
      <c r="D279" s="7"/>
    </row>
    <row r="280" spans="1:4" x14ac:dyDescent="0.2">
      <c r="A280" s="8" t="s">
        <v>555</v>
      </c>
      <c r="B280" s="8" t="s">
        <v>556</v>
      </c>
      <c r="C280" s="12">
        <v>5.5173165480129236E-4</v>
      </c>
      <c r="D280" s="11"/>
    </row>
    <row r="281" spans="1:4" x14ac:dyDescent="0.2">
      <c r="A281" s="8" t="s">
        <v>557</v>
      </c>
      <c r="B281" s="8" t="s">
        <v>558</v>
      </c>
      <c r="C281" s="12">
        <v>5.4917351692246482E-4</v>
      </c>
      <c r="D281" s="11"/>
    </row>
    <row r="282" spans="1:4" x14ac:dyDescent="0.2">
      <c r="A282" s="8" t="s">
        <v>559</v>
      </c>
      <c r="B282" s="8" t="s">
        <v>560</v>
      </c>
      <c r="C282" s="12">
        <v>5.4240135308248553E-4</v>
      </c>
      <c r="D282" s="7"/>
    </row>
    <row r="283" spans="1:4" x14ac:dyDescent="0.2">
      <c r="A283" s="8" t="s">
        <v>561</v>
      </c>
      <c r="B283" s="8" t="s">
        <v>562</v>
      </c>
      <c r="C283" s="12">
        <v>5.4213741133779547E-4</v>
      </c>
      <c r="D283" s="11"/>
    </row>
    <row r="284" spans="1:4" x14ac:dyDescent="0.2">
      <c r="A284" s="8" t="s">
        <v>563</v>
      </c>
      <c r="B284" s="8" t="s">
        <v>564</v>
      </c>
      <c r="C284" s="12">
        <v>5.4188885574445297E-4</v>
      </c>
      <c r="D284" s="11"/>
    </row>
    <row r="285" spans="1:4" x14ac:dyDescent="0.2">
      <c r="A285" s="8" t="s">
        <v>565</v>
      </c>
      <c r="B285" s="8" t="s">
        <v>566</v>
      </c>
      <c r="C285" s="12">
        <v>5.3843637316799324E-4</v>
      </c>
      <c r="D285" s="11"/>
    </row>
    <row r="286" spans="1:4" x14ac:dyDescent="0.2">
      <c r="A286" s="8" t="s">
        <v>567</v>
      </c>
      <c r="B286" s="8" t="s">
        <v>568</v>
      </c>
      <c r="C286" s="12">
        <v>5.3157420724260528E-4</v>
      </c>
      <c r="D286" s="11"/>
    </row>
    <row r="287" spans="1:4" x14ac:dyDescent="0.2">
      <c r="A287" s="8" t="s">
        <v>569</v>
      </c>
      <c r="B287" s="8" t="s">
        <v>570</v>
      </c>
      <c r="C287" s="12">
        <v>5.3102922197640842E-4</v>
      </c>
      <c r="D287" s="7" t="s">
        <v>10</v>
      </c>
    </row>
    <row r="288" spans="1:4" x14ac:dyDescent="0.2">
      <c r="A288" s="8" t="s">
        <v>571</v>
      </c>
      <c r="B288" s="8" t="s">
        <v>572</v>
      </c>
      <c r="C288" s="12">
        <v>5.3038277717655741E-4</v>
      </c>
      <c r="D288" s="11"/>
    </row>
    <row r="289" spans="1:4" x14ac:dyDescent="0.2">
      <c r="A289" s="8" t="s">
        <v>573</v>
      </c>
      <c r="B289" s="8" t="s">
        <v>574</v>
      </c>
      <c r="C289" s="12">
        <v>5.2585464206815393E-4</v>
      </c>
      <c r="D289" s="11" t="s">
        <v>10</v>
      </c>
    </row>
    <row r="290" spans="1:4" x14ac:dyDescent="0.2">
      <c r="A290" s="8" t="s">
        <v>575</v>
      </c>
      <c r="B290" s="8" t="s">
        <v>576</v>
      </c>
      <c r="C290" s="12">
        <v>5.2341911955838707E-4</v>
      </c>
      <c r="D290" s="7"/>
    </row>
    <row r="291" spans="1:4" x14ac:dyDescent="0.2">
      <c r="A291" s="8" t="s">
        <v>577</v>
      </c>
      <c r="B291" s="8" t="s">
        <v>578</v>
      </c>
      <c r="C291" s="12">
        <v>5.1995796306537315E-4</v>
      </c>
      <c r="D291" s="7"/>
    </row>
    <row r="292" spans="1:4" x14ac:dyDescent="0.2">
      <c r="A292" s="8" t="s">
        <v>579</v>
      </c>
      <c r="B292" s="8" t="s">
        <v>580</v>
      </c>
      <c r="C292" s="12">
        <v>5.1876566863022977E-4</v>
      </c>
      <c r="D292" s="11"/>
    </row>
    <row r="293" spans="1:4" x14ac:dyDescent="0.2">
      <c r="A293" s="8" t="s">
        <v>581</v>
      </c>
      <c r="B293" s="8" t="s">
        <v>582</v>
      </c>
      <c r="C293" s="12">
        <v>5.1744387280507618E-4</v>
      </c>
      <c r="D293" s="11"/>
    </row>
    <row r="294" spans="1:4" x14ac:dyDescent="0.2">
      <c r="A294" s="8" t="s">
        <v>583</v>
      </c>
      <c r="B294" s="8" t="s">
        <v>584</v>
      </c>
      <c r="C294" s="12">
        <v>5.1443622965327313E-4</v>
      </c>
      <c r="D294" s="7"/>
    </row>
    <row r="295" spans="1:4" x14ac:dyDescent="0.2">
      <c r="A295" s="8" t="s">
        <v>585</v>
      </c>
      <c r="B295" s="8" t="s">
        <v>586</v>
      </c>
      <c r="C295" s="12">
        <v>5.0914804261956257E-4</v>
      </c>
      <c r="D295" s="7" t="s">
        <v>10</v>
      </c>
    </row>
    <row r="296" spans="1:4" x14ac:dyDescent="0.2">
      <c r="A296" s="8" t="s">
        <v>587</v>
      </c>
      <c r="B296" s="8" t="s">
        <v>588</v>
      </c>
      <c r="C296" s="12">
        <v>5.0796424183560663E-4</v>
      </c>
      <c r="D296" s="11"/>
    </row>
    <row r="297" spans="1:4" x14ac:dyDescent="0.2">
      <c r="A297" s="8" t="s">
        <v>589</v>
      </c>
      <c r="B297" s="8" t="s">
        <v>590</v>
      </c>
      <c r="C297" s="12">
        <v>5.0382598033541599E-4</v>
      </c>
      <c r="D297" s="11" t="s">
        <v>10</v>
      </c>
    </row>
    <row r="298" spans="1:4" x14ac:dyDescent="0.2">
      <c r="A298" s="8" t="s">
        <v>591</v>
      </c>
      <c r="B298" s="8" t="s">
        <v>592</v>
      </c>
      <c r="C298" s="12">
        <v>4.9861575314735893E-4</v>
      </c>
      <c r="D298" s="7"/>
    </row>
    <row r="299" spans="1:4" x14ac:dyDescent="0.2">
      <c r="A299" s="8" t="s">
        <v>593</v>
      </c>
      <c r="B299" s="8" t="s">
        <v>594</v>
      </c>
      <c r="C299" s="12">
        <v>4.9541752404324798E-4</v>
      </c>
      <c r="D299" s="11"/>
    </row>
    <row r="300" spans="1:4" x14ac:dyDescent="0.2">
      <c r="A300" s="8" t="s">
        <v>595</v>
      </c>
      <c r="B300" s="8" t="s">
        <v>596</v>
      </c>
      <c r="C300" s="12">
        <v>4.8929290531145395E-4</v>
      </c>
      <c r="D300" s="11"/>
    </row>
    <row r="301" spans="1:4" x14ac:dyDescent="0.2">
      <c r="A301" s="8" t="s">
        <v>597</v>
      </c>
      <c r="B301" s="8" t="s">
        <v>598</v>
      </c>
      <c r="C301" s="12">
        <v>4.8813873719094896E-4</v>
      </c>
      <c r="D301" s="11"/>
    </row>
    <row r="302" spans="1:4" x14ac:dyDescent="0.2">
      <c r="A302" s="8" t="s">
        <v>599</v>
      </c>
      <c r="B302" s="8" t="s">
        <v>600</v>
      </c>
      <c r="C302" s="12">
        <v>4.8628586591816018E-4</v>
      </c>
      <c r="D302" s="11"/>
    </row>
    <row r="303" spans="1:4" x14ac:dyDescent="0.2">
      <c r="A303" s="8" t="s">
        <v>601</v>
      </c>
      <c r="B303" s="8" t="s">
        <v>602</v>
      </c>
      <c r="C303" s="12">
        <v>4.8222757372824314E-4</v>
      </c>
      <c r="D303" s="7"/>
    </row>
    <row r="304" spans="1:4" x14ac:dyDescent="0.2">
      <c r="A304" s="8" t="s">
        <v>603</v>
      </c>
      <c r="B304" s="8" t="s">
        <v>604</v>
      </c>
      <c r="C304" s="12">
        <v>4.7842733452521777E-4</v>
      </c>
      <c r="D304" s="7" t="s">
        <v>10</v>
      </c>
    </row>
    <row r="305" spans="1:4" x14ac:dyDescent="0.2">
      <c r="A305" s="8" t="s">
        <v>605</v>
      </c>
      <c r="B305" s="8" t="s">
        <v>606</v>
      </c>
      <c r="C305" s="12">
        <v>4.7692721517181015E-4</v>
      </c>
      <c r="D305" s="11" t="s">
        <v>10</v>
      </c>
    </row>
    <row r="306" spans="1:4" x14ac:dyDescent="0.2">
      <c r="A306" s="8" t="s">
        <v>607</v>
      </c>
      <c r="B306" s="8" t="s">
        <v>608</v>
      </c>
      <c r="C306" s="12">
        <v>4.7401940500389257E-4</v>
      </c>
      <c r="D306" s="11"/>
    </row>
    <row r="307" spans="1:4" x14ac:dyDescent="0.2">
      <c r="A307" s="8" t="s">
        <v>609</v>
      </c>
      <c r="B307" s="8" t="s">
        <v>610</v>
      </c>
      <c r="C307" s="12">
        <v>4.7324475544564457E-4</v>
      </c>
      <c r="D307" s="7"/>
    </row>
    <row r="308" spans="1:4" x14ac:dyDescent="0.2">
      <c r="A308" s="8" t="s">
        <v>611</v>
      </c>
      <c r="B308" s="8" t="s">
        <v>612</v>
      </c>
      <c r="C308" s="12">
        <v>4.7219374920362713E-4</v>
      </c>
      <c r="D308" s="7" t="s">
        <v>10</v>
      </c>
    </row>
    <row r="309" spans="1:4" x14ac:dyDescent="0.2">
      <c r="A309" s="8" t="s">
        <v>613</v>
      </c>
      <c r="B309" s="8" t="s">
        <v>614</v>
      </c>
      <c r="C309" s="12">
        <v>4.7177998745683318E-4</v>
      </c>
      <c r="D309" s="11"/>
    </row>
    <row r="310" spans="1:4" x14ac:dyDescent="0.2">
      <c r="A310" s="8" t="s">
        <v>615</v>
      </c>
      <c r="B310" s="8" t="s">
        <v>616</v>
      </c>
      <c r="C310" s="12">
        <v>4.7082731219535209E-4</v>
      </c>
      <c r="D310" s="7"/>
    </row>
    <row r="311" spans="1:4" x14ac:dyDescent="0.2">
      <c r="A311" s="8" t="s">
        <v>617</v>
      </c>
      <c r="B311" s="8" t="s">
        <v>618</v>
      </c>
      <c r="C311" s="12">
        <v>4.6912851870460317E-4</v>
      </c>
      <c r="D311" s="11" t="s">
        <v>10</v>
      </c>
    </row>
    <row r="312" spans="1:4" x14ac:dyDescent="0.2">
      <c r="A312" s="8" t="s">
        <v>619</v>
      </c>
      <c r="B312" s="8" t="s">
        <v>620</v>
      </c>
      <c r="C312" s="12">
        <v>4.6613248801767051E-4</v>
      </c>
      <c r="D312" s="11"/>
    </row>
    <row r="313" spans="1:4" x14ac:dyDescent="0.2">
      <c r="A313" s="8" t="s">
        <v>621</v>
      </c>
      <c r="B313" s="8" t="s">
        <v>622</v>
      </c>
      <c r="C313" s="12">
        <v>4.6472038713374472E-4</v>
      </c>
      <c r="D313" s="7"/>
    </row>
    <row r="314" spans="1:4" x14ac:dyDescent="0.2">
      <c r="A314" s="8" t="s">
        <v>623</v>
      </c>
      <c r="B314" s="8" t="s">
        <v>624</v>
      </c>
      <c r="C314" s="12">
        <v>4.6205652087927886E-4</v>
      </c>
      <c r="D314" s="7"/>
    </row>
    <row r="315" spans="1:4" x14ac:dyDescent="0.2">
      <c r="A315" s="8" t="s">
        <v>625</v>
      </c>
      <c r="B315" s="8" t="s">
        <v>626</v>
      </c>
      <c r="C315" s="12">
        <v>4.5534198887945597E-4</v>
      </c>
      <c r="D315" s="11"/>
    </row>
    <row r="316" spans="1:4" x14ac:dyDescent="0.2">
      <c r="A316" s="8" t="s">
        <v>627</v>
      </c>
      <c r="B316" s="8" t="s">
        <v>628</v>
      </c>
      <c r="C316" s="12">
        <v>4.5509570128235064E-4</v>
      </c>
      <c r="D316" s="11"/>
    </row>
    <row r="317" spans="1:4" x14ac:dyDescent="0.2">
      <c r="A317" s="8" t="s">
        <v>629</v>
      </c>
      <c r="B317" s="8" t="s">
        <v>630</v>
      </c>
      <c r="C317" s="12">
        <v>4.5009562177064091E-4</v>
      </c>
      <c r="D317" s="11"/>
    </row>
    <row r="318" spans="1:4" x14ac:dyDescent="0.2">
      <c r="A318" s="8" t="s">
        <v>631</v>
      </c>
      <c r="B318" s="8" t="s">
        <v>632</v>
      </c>
      <c r="C318" s="12">
        <v>4.5004520108858349E-4</v>
      </c>
      <c r="D318" s="11"/>
    </row>
    <row r="319" spans="1:4" x14ac:dyDescent="0.2">
      <c r="A319" s="8" t="s">
        <v>633</v>
      </c>
      <c r="B319" s="8" t="s">
        <v>634</v>
      </c>
      <c r="C319" s="12">
        <v>4.4769034473581654E-4</v>
      </c>
      <c r="D319" s="11"/>
    </row>
    <row r="320" spans="1:4" x14ac:dyDescent="0.2">
      <c r="A320" s="8" t="s">
        <v>635</v>
      </c>
      <c r="B320" s="8" t="s">
        <v>636</v>
      </c>
      <c r="C320" s="12">
        <v>4.4655713006821785E-4</v>
      </c>
      <c r="D320" s="7"/>
    </row>
    <row r="321" spans="1:4" x14ac:dyDescent="0.2">
      <c r="A321" s="8" t="s">
        <v>637</v>
      </c>
      <c r="B321" s="8" t="s">
        <v>638</v>
      </c>
      <c r="C321" s="12">
        <v>4.4268198618868063E-4</v>
      </c>
      <c r="D321" s="7"/>
    </row>
    <row r="322" spans="1:4" x14ac:dyDescent="0.2">
      <c r="A322" s="8" t="s">
        <v>639</v>
      </c>
      <c r="B322" s="8" t="s">
        <v>640</v>
      </c>
      <c r="C322" s="12">
        <v>4.4025355329177669E-4</v>
      </c>
      <c r="D322" s="7"/>
    </row>
    <row r="323" spans="1:4" x14ac:dyDescent="0.2">
      <c r="A323" s="8" t="s">
        <v>641</v>
      </c>
      <c r="B323" s="8" t="s">
        <v>642</v>
      </c>
      <c r="C323" s="12">
        <v>4.3823022256738321E-4</v>
      </c>
      <c r="D323" s="11"/>
    </row>
    <row r="324" spans="1:4" x14ac:dyDescent="0.2">
      <c r="A324" s="8" t="s">
        <v>643</v>
      </c>
      <c r="B324" s="8" t="s">
        <v>644</v>
      </c>
      <c r="C324" s="12">
        <v>4.3739875516323021E-4</v>
      </c>
      <c r="D324" s="11"/>
    </row>
    <row r="325" spans="1:4" x14ac:dyDescent="0.2">
      <c r="A325" s="8" t="s">
        <v>645</v>
      </c>
      <c r="B325" s="8" t="s">
        <v>646</v>
      </c>
      <c r="C325" s="12">
        <v>4.360449545073208E-4</v>
      </c>
      <c r="D325" s="11"/>
    </row>
    <row r="326" spans="1:4" x14ac:dyDescent="0.2">
      <c r="A326" s="8" t="s">
        <v>647</v>
      </c>
      <c r="B326" s="8" t="s">
        <v>648</v>
      </c>
      <c r="C326" s="12">
        <v>4.2342200969599613E-4</v>
      </c>
      <c r="D326" s="7"/>
    </row>
    <row r="327" spans="1:4" x14ac:dyDescent="0.2">
      <c r="A327" s="8" t="s">
        <v>649</v>
      </c>
      <c r="B327" s="8" t="s">
        <v>650</v>
      </c>
      <c r="C327" s="12">
        <v>4.2028143911086138E-4</v>
      </c>
      <c r="D327" s="7"/>
    </row>
    <row r="328" spans="1:4" x14ac:dyDescent="0.2">
      <c r="A328" s="8" t="s">
        <v>651</v>
      </c>
      <c r="B328" s="8" t="s">
        <v>652</v>
      </c>
      <c r="C328" s="12">
        <v>4.192890983731204E-4</v>
      </c>
      <c r="D328" s="7" t="s">
        <v>10</v>
      </c>
    </row>
    <row r="329" spans="1:4" x14ac:dyDescent="0.2">
      <c r="A329" s="8" t="s">
        <v>653</v>
      </c>
      <c r="B329" s="8" t="s">
        <v>654</v>
      </c>
      <c r="C329" s="12">
        <v>4.19219820604973E-4</v>
      </c>
      <c r="D329" s="11"/>
    </row>
    <row r="330" spans="1:4" x14ac:dyDescent="0.2">
      <c r="A330" s="8" t="s">
        <v>655</v>
      </c>
      <c r="B330" s="8" t="s">
        <v>656</v>
      </c>
      <c r="C330" s="12">
        <v>4.1704120344797753E-4</v>
      </c>
      <c r="D330" s="7"/>
    </row>
    <row r="331" spans="1:4" x14ac:dyDescent="0.2">
      <c r="A331" s="8" t="s">
        <v>657</v>
      </c>
      <c r="B331" s="8" t="s">
        <v>658</v>
      </c>
      <c r="C331" s="12">
        <v>4.1485401440291407E-4</v>
      </c>
      <c r="D331" s="11"/>
    </row>
    <row r="332" spans="1:4" x14ac:dyDescent="0.2">
      <c r="A332" s="9" t="s">
        <v>659</v>
      </c>
      <c r="B332" s="8" t="s">
        <v>660</v>
      </c>
      <c r="C332" s="12">
        <v>4.1384153890820937E-4</v>
      </c>
      <c r="D332" s="7" t="s">
        <v>10</v>
      </c>
    </row>
    <row r="333" spans="1:4" x14ac:dyDescent="0.2">
      <c r="A333" s="8" t="s">
        <v>661</v>
      </c>
      <c r="B333" s="8" t="s">
        <v>662</v>
      </c>
      <c r="C333" s="12">
        <v>4.1286464184005987E-4</v>
      </c>
      <c r="D333" s="11"/>
    </row>
    <row r="334" spans="1:4" x14ac:dyDescent="0.2">
      <c r="A334" s="8" t="s">
        <v>663</v>
      </c>
      <c r="B334" s="8" t="s">
        <v>664</v>
      </c>
      <c r="C334" s="12">
        <v>4.1084646364655689E-4</v>
      </c>
      <c r="D334" s="7"/>
    </row>
    <row r="335" spans="1:4" x14ac:dyDescent="0.2">
      <c r="A335" s="9" t="s">
        <v>665</v>
      </c>
      <c r="B335" s="8" t="s">
        <v>666</v>
      </c>
      <c r="C335" s="12">
        <v>4.0749511014269603E-4</v>
      </c>
      <c r="D335" s="7"/>
    </row>
    <row r="336" spans="1:4" x14ac:dyDescent="0.2">
      <c r="A336" s="8" t="s">
        <v>667</v>
      </c>
      <c r="B336" s="8" t="s">
        <v>668</v>
      </c>
      <c r="C336" s="12">
        <v>4.060299880694228E-4</v>
      </c>
      <c r="D336" s="11"/>
    </row>
    <row r="337" spans="1:4" x14ac:dyDescent="0.2">
      <c r="A337" s="8" t="s">
        <v>669</v>
      </c>
      <c r="B337" s="8" t="s">
        <v>670</v>
      </c>
      <c r="C337" s="12">
        <v>4.0476963524737882E-4</v>
      </c>
      <c r="D337" s="11"/>
    </row>
    <row r="338" spans="1:4" x14ac:dyDescent="0.2">
      <c r="A338" s="8" t="s">
        <v>671</v>
      </c>
      <c r="B338" s="8" t="s">
        <v>672</v>
      </c>
      <c r="C338" s="12">
        <v>4.0216567577684693E-4</v>
      </c>
      <c r="D338" s="7" t="s">
        <v>10</v>
      </c>
    </row>
    <row r="339" spans="1:4" x14ac:dyDescent="0.2">
      <c r="A339" s="8" t="s">
        <v>673</v>
      </c>
      <c r="B339" s="8" t="s">
        <v>674</v>
      </c>
      <c r="C339" s="12">
        <v>3.9551231264774042E-4</v>
      </c>
      <c r="D339" s="7"/>
    </row>
    <row r="340" spans="1:4" x14ac:dyDescent="0.2">
      <c r="A340" s="8" t="s">
        <v>675</v>
      </c>
      <c r="B340" s="8" t="s">
        <v>676</v>
      </c>
      <c r="C340" s="12">
        <v>3.9238068749040831E-4</v>
      </c>
      <c r="D340" s="11"/>
    </row>
    <row r="341" spans="1:4" x14ac:dyDescent="0.2">
      <c r="A341" s="8" t="s">
        <v>677</v>
      </c>
      <c r="B341" s="8" t="s">
        <v>678</v>
      </c>
      <c r="C341" s="12">
        <v>3.9195971991121771E-4</v>
      </c>
      <c r="D341" s="11"/>
    </row>
    <row r="342" spans="1:4" x14ac:dyDescent="0.2">
      <c r="A342" s="8" t="s">
        <v>679</v>
      </c>
      <c r="B342" s="8" t="s">
        <v>680</v>
      </c>
      <c r="C342" s="12">
        <v>3.9006132678375341E-4</v>
      </c>
      <c r="D342" s="11"/>
    </row>
    <row r="343" spans="1:4" x14ac:dyDescent="0.2">
      <c r="A343" s="8" t="s">
        <v>681</v>
      </c>
      <c r="B343" s="8" t="s">
        <v>682</v>
      </c>
      <c r="C343" s="12">
        <v>3.8966346824362817E-4</v>
      </c>
      <c r="D343" s="7"/>
    </row>
    <row r="344" spans="1:4" x14ac:dyDescent="0.2">
      <c r="A344" s="8" t="s">
        <v>683</v>
      </c>
      <c r="B344" s="8" t="s">
        <v>684</v>
      </c>
      <c r="C344" s="12">
        <v>3.896408937807532E-4</v>
      </c>
      <c r="D344" s="7"/>
    </row>
    <row r="345" spans="1:4" x14ac:dyDescent="0.2">
      <c r="A345" s="8" t="s">
        <v>685</v>
      </c>
      <c r="B345" s="8" t="s">
        <v>686</v>
      </c>
      <c r="C345" s="12">
        <v>3.8915670670703901E-4</v>
      </c>
      <c r="D345" s="11" t="s">
        <v>10</v>
      </c>
    </row>
    <row r="346" spans="1:4" x14ac:dyDescent="0.2">
      <c r="A346" s="8" t="s">
        <v>687</v>
      </c>
      <c r="B346" s="8" t="s">
        <v>688</v>
      </c>
      <c r="C346" s="12">
        <v>3.8384881407513445E-4</v>
      </c>
      <c r="D346" s="11"/>
    </row>
    <row r="347" spans="1:4" x14ac:dyDescent="0.2">
      <c r="A347" s="8" t="s">
        <v>689</v>
      </c>
      <c r="B347" s="8" t="s">
        <v>690</v>
      </c>
      <c r="C347" s="12">
        <v>3.8343456061736486E-4</v>
      </c>
      <c r="D347" s="7" t="s">
        <v>10</v>
      </c>
    </row>
    <row r="348" spans="1:4" x14ac:dyDescent="0.2">
      <c r="A348" s="8" t="s">
        <v>691</v>
      </c>
      <c r="B348" s="8" t="s">
        <v>692</v>
      </c>
      <c r="C348" s="12">
        <v>3.8285735233288694E-4</v>
      </c>
      <c r="D348" s="11"/>
    </row>
    <row r="349" spans="1:4" x14ac:dyDescent="0.2">
      <c r="A349" s="8" t="s">
        <v>693</v>
      </c>
      <c r="B349" s="8" t="s">
        <v>694</v>
      </c>
      <c r="C349" s="12">
        <v>3.8134683034346609E-4</v>
      </c>
      <c r="D349" s="11" t="s">
        <v>10</v>
      </c>
    </row>
    <row r="350" spans="1:4" x14ac:dyDescent="0.2">
      <c r="A350" s="8" t="s">
        <v>695</v>
      </c>
      <c r="B350" s="8" t="s">
        <v>696</v>
      </c>
      <c r="C350" s="12">
        <v>3.7922306394236571E-4</v>
      </c>
      <c r="D350" s="7"/>
    </row>
    <row r="351" spans="1:4" x14ac:dyDescent="0.2">
      <c r="A351" s="8" t="s">
        <v>697</v>
      </c>
      <c r="B351" s="8" t="s">
        <v>698</v>
      </c>
      <c r="C351" s="12">
        <v>3.7556563691840475E-4</v>
      </c>
      <c r="D351" s="11"/>
    </row>
    <row r="352" spans="1:4" x14ac:dyDescent="0.2">
      <c r="A352" s="8" t="s">
        <v>699</v>
      </c>
      <c r="B352" s="8" t="s">
        <v>700</v>
      </c>
      <c r="C352" s="12">
        <v>3.7121066631024566E-4</v>
      </c>
      <c r="D352" s="11"/>
    </row>
    <row r="353" spans="1:4" x14ac:dyDescent="0.2">
      <c r="A353" s="8" t="s">
        <v>701</v>
      </c>
      <c r="B353" s="8" t="s">
        <v>702</v>
      </c>
      <c r="C353" s="12">
        <v>3.6922737287369852E-4</v>
      </c>
      <c r="D353" s="11"/>
    </row>
    <row r="354" spans="1:4" x14ac:dyDescent="0.2">
      <c r="A354" s="8" t="s">
        <v>703</v>
      </c>
      <c r="B354" s="8" t="s">
        <v>704</v>
      </c>
      <c r="C354" s="12">
        <v>3.6295495300618988E-4</v>
      </c>
      <c r="D354" s="7"/>
    </row>
    <row r="355" spans="1:4" x14ac:dyDescent="0.2">
      <c r="A355" s="8" t="s">
        <v>705</v>
      </c>
      <c r="B355" s="8" t="s">
        <v>706</v>
      </c>
      <c r="C355" s="12">
        <v>3.6181583600046322E-4</v>
      </c>
      <c r="D355" s="11"/>
    </row>
    <row r="356" spans="1:4" x14ac:dyDescent="0.2">
      <c r="A356" s="8" t="s">
        <v>707</v>
      </c>
      <c r="B356" s="8" t="s">
        <v>708</v>
      </c>
      <c r="C356" s="12">
        <v>3.6158040122628968E-4</v>
      </c>
      <c r="D356" s="11"/>
    </row>
    <row r="357" spans="1:4" x14ac:dyDescent="0.2">
      <c r="A357" s="8" t="s">
        <v>709</v>
      </c>
      <c r="B357" s="8" t="s">
        <v>710</v>
      </c>
      <c r="C357" s="12">
        <v>3.6044649270312651E-4</v>
      </c>
      <c r="D357" s="7"/>
    </row>
    <row r="358" spans="1:4" x14ac:dyDescent="0.2">
      <c r="A358" s="9" t="s">
        <v>711</v>
      </c>
      <c r="B358" s="8" t="s">
        <v>712</v>
      </c>
      <c r="C358" s="12">
        <v>3.6035066737766111E-4</v>
      </c>
      <c r="D358" s="7"/>
    </row>
    <row r="359" spans="1:4" x14ac:dyDescent="0.2">
      <c r="A359" s="8" t="s">
        <v>713</v>
      </c>
      <c r="B359" s="8" t="s">
        <v>714</v>
      </c>
      <c r="C359" s="12">
        <v>3.6030994532835857E-4</v>
      </c>
      <c r="D359" s="7"/>
    </row>
    <row r="360" spans="1:4" x14ac:dyDescent="0.2">
      <c r="A360" s="8" t="s">
        <v>715</v>
      </c>
      <c r="B360" s="8" t="s">
        <v>716</v>
      </c>
      <c r="C360" s="12">
        <v>3.5608778117201552E-4</v>
      </c>
      <c r="D360" s="7"/>
    </row>
    <row r="361" spans="1:4" x14ac:dyDescent="0.2">
      <c r="A361" s="8" t="s">
        <v>717</v>
      </c>
      <c r="B361" s="8" t="s">
        <v>718</v>
      </c>
      <c r="C361" s="12">
        <v>3.5285510713136065E-4</v>
      </c>
      <c r="D361" s="11"/>
    </row>
    <row r="362" spans="1:4" x14ac:dyDescent="0.2">
      <c r="A362" s="8" t="s">
        <v>719</v>
      </c>
      <c r="B362" s="8" t="s">
        <v>720</v>
      </c>
      <c r="C362" s="12">
        <v>3.525273013850443E-4</v>
      </c>
      <c r="D362" s="11"/>
    </row>
    <row r="363" spans="1:4" x14ac:dyDescent="0.2">
      <c r="A363" s="8" t="s">
        <v>721</v>
      </c>
      <c r="B363" s="8" t="s">
        <v>722</v>
      </c>
      <c r="C363" s="12">
        <v>3.5045686487564047E-4</v>
      </c>
      <c r="D363" s="7"/>
    </row>
    <row r="364" spans="1:4" x14ac:dyDescent="0.2">
      <c r="A364" s="8" t="s">
        <v>723</v>
      </c>
      <c r="B364" s="8" t="s">
        <v>724</v>
      </c>
      <c r="C364" s="12">
        <v>3.4733123832834137E-4</v>
      </c>
      <c r="D364" s="7"/>
    </row>
    <row r="365" spans="1:4" x14ac:dyDescent="0.2">
      <c r="A365" s="8" t="s">
        <v>725</v>
      </c>
      <c r="B365" s="8" t="s">
        <v>726</v>
      </c>
      <c r="C365" s="12">
        <v>3.3578776982084963E-4</v>
      </c>
      <c r="D365" s="7"/>
    </row>
    <row r="366" spans="1:4" x14ac:dyDescent="0.2">
      <c r="A366" s="8" t="s">
        <v>727</v>
      </c>
      <c r="B366" s="8" t="s">
        <v>728</v>
      </c>
      <c r="C366" s="12">
        <v>3.347159328757882E-4</v>
      </c>
      <c r="D366" s="11"/>
    </row>
    <row r="367" spans="1:4" x14ac:dyDescent="0.2">
      <c r="A367" s="8" t="s">
        <v>729</v>
      </c>
      <c r="B367" s="8" t="s">
        <v>730</v>
      </c>
      <c r="C367" s="12">
        <v>3.3334490877893872E-4</v>
      </c>
      <c r="D367" s="11"/>
    </row>
    <row r="368" spans="1:4" x14ac:dyDescent="0.2">
      <c r="A368" s="8" t="s">
        <v>731</v>
      </c>
      <c r="B368" s="8" t="s">
        <v>732</v>
      </c>
      <c r="C368" s="12">
        <v>3.3004990683719194E-4</v>
      </c>
      <c r="D368" s="7"/>
    </row>
    <row r="369" spans="1:4" x14ac:dyDescent="0.2">
      <c r="A369" s="8" t="s">
        <v>733</v>
      </c>
      <c r="B369" s="8" t="s">
        <v>734</v>
      </c>
      <c r="C369" s="12">
        <v>3.2817939342644621E-4</v>
      </c>
      <c r="D369" s="11" t="s">
        <v>10</v>
      </c>
    </row>
    <row r="370" spans="1:4" x14ac:dyDescent="0.2">
      <c r="A370" s="8" t="s">
        <v>735</v>
      </c>
      <c r="B370" s="8" t="s">
        <v>736</v>
      </c>
      <c r="C370" s="12">
        <v>3.2702172250500497E-4</v>
      </c>
      <c r="D370" s="11"/>
    </row>
    <row r="371" spans="1:4" x14ac:dyDescent="0.2">
      <c r="A371" s="9" t="s">
        <v>737</v>
      </c>
      <c r="B371" s="8" t="s">
        <v>738</v>
      </c>
      <c r="C371" s="12">
        <v>3.2689199428146076E-4</v>
      </c>
      <c r="D371" s="7"/>
    </row>
    <row r="372" spans="1:4" x14ac:dyDescent="0.2">
      <c r="A372" s="8" t="s">
        <v>739</v>
      </c>
      <c r="B372" s="8" t="s">
        <v>740</v>
      </c>
      <c r="C372" s="12">
        <v>3.2686631578526587E-4</v>
      </c>
      <c r="D372" s="7" t="s">
        <v>10</v>
      </c>
    </row>
    <row r="373" spans="1:4" x14ac:dyDescent="0.2">
      <c r="A373" s="8" t="s">
        <v>741</v>
      </c>
      <c r="B373" s="8" t="s">
        <v>742</v>
      </c>
      <c r="C373" s="12">
        <v>3.2180488689133188E-4</v>
      </c>
      <c r="D373" s="11"/>
    </row>
    <row r="374" spans="1:4" x14ac:dyDescent="0.2">
      <c r="A374" s="9" t="s">
        <v>743</v>
      </c>
      <c r="B374" s="8" t="s">
        <v>744</v>
      </c>
      <c r="C374" s="12">
        <v>3.2074931954723546E-4</v>
      </c>
      <c r="D374" s="7"/>
    </row>
    <row r="375" spans="1:4" x14ac:dyDescent="0.2">
      <c r="A375" s="8" t="s">
        <v>745</v>
      </c>
      <c r="B375" s="8" t="s">
        <v>746</v>
      </c>
      <c r="C375" s="12">
        <v>3.1944636353181118E-4</v>
      </c>
      <c r="D375" s="7"/>
    </row>
    <row r="376" spans="1:4" x14ac:dyDescent="0.2">
      <c r="A376" s="8" t="s">
        <v>747</v>
      </c>
      <c r="B376" s="8" t="s">
        <v>748</v>
      </c>
      <c r="C376" s="12">
        <v>3.1894739477820333E-4</v>
      </c>
      <c r="D376" s="7"/>
    </row>
    <row r="377" spans="1:4" x14ac:dyDescent="0.2">
      <c r="A377" s="8" t="s">
        <v>749</v>
      </c>
      <c r="B377" s="8" t="s">
        <v>750</v>
      </c>
      <c r="C377" s="12">
        <v>3.1711255240182294E-4</v>
      </c>
      <c r="D377" s="11"/>
    </row>
    <row r="378" spans="1:4" x14ac:dyDescent="0.2">
      <c r="A378" s="8" t="s">
        <v>751</v>
      </c>
      <c r="B378" s="8" t="s">
        <v>752</v>
      </c>
      <c r="C378" s="12">
        <v>3.1584805394393903E-4</v>
      </c>
      <c r="D378" s="7" t="s">
        <v>10</v>
      </c>
    </row>
    <row r="379" spans="1:4" x14ac:dyDescent="0.2">
      <c r="A379" s="8" t="s">
        <v>753</v>
      </c>
      <c r="B379" s="8" t="s">
        <v>754</v>
      </c>
      <c r="C379" s="12">
        <v>3.1416766195971433E-4</v>
      </c>
      <c r="D379" s="7"/>
    </row>
    <row r="380" spans="1:4" x14ac:dyDescent="0.2">
      <c r="A380" s="8" t="s">
        <v>755</v>
      </c>
      <c r="B380" s="8" t="s">
        <v>756</v>
      </c>
      <c r="C380" s="12">
        <v>3.1151878648644449E-4</v>
      </c>
      <c r="D380" s="11" t="s">
        <v>10</v>
      </c>
    </row>
    <row r="381" spans="1:4" x14ac:dyDescent="0.2">
      <c r="A381" s="8" t="s">
        <v>757</v>
      </c>
      <c r="B381" s="8" t="s">
        <v>758</v>
      </c>
      <c r="C381" s="12">
        <v>3.1110189847782024E-4</v>
      </c>
      <c r="D381" s="11"/>
    </row>
    <row r="382" spans="1:4" x14ac:dyDescent="0.2">
      <c r="A382" s="8" t="s">
        <v>759</v>
      </c>
      <c r="B382" s="8" t="s">
        <v>760</v>
      </c>
      <c r="C382" s="12">
        <v>3.089209502862727E-4</v>
      </c>
      <c r="D382" s="11"/>
    </row>
    <row r="383" spans="1:4" x14ac:dyDescent="0.2">
      <c r="A383" s="8" t="s">
        <v>761</v>
      </c>
      <c r="B383" s="8" t="s">
        <v>762</v>
      </c>
      <c r="C383" s="12">
        <v>3.0882134480106485E-4</v>
      </c>
      <c r="D383" s="11"/>
    </row>
    <row r="384" spans="1:4" x14ac:dyDescent="0.2">
      <c r="A384" s="8" t="s">
        <v>763</v>
      </c>
      <c r="B384" s="8" t="s">
        <v>764</v>
      </c>
      <c r="C384" s="12">
        <v>3.0766503356188281E-4</v>
      </c>
      <c r="D384" s="7"/>
    </row>
    <row r="385" spans="1:4" x14ac:dyDescent="0.2">
      <c r="A385" s="8" t="s">
        <v>765</v>
      </c>
      <c r="B385" s="8" t="s">
        <v>766</v>
      </c>
      <c r="C385" s="12">
        <v>3.0557578391164473E-4</v>
      </c>
      <c r="D385" s="11"/>
    </row>
    <row r="386" spans="1:4" x14ac:dyDescent="0.2">
      <c r="A386" s="8" t="s">
        <v>767</v>
      </c>
      <c r="B386" s="8" t="s">
        <v>768</v>
      </c>
      <c r="C386" s="12">
        <v>3.0392985983694392E-4</v>
      </c>
      <c r="D386" s="7"/>
    </row>
    <row r="387" spans="1:4" x14ac:dyDescent="0.2">
      <c r="A387" s="8" t="s">
        <v>769</v>
      </c>
      <c r="B387" s="8" t="s">
        <v>770</v>
      </c>
      <c r="C387" s="12">
        <v>3.0251231996286621E-4</v>
      </c>
      <c r="D387" s="7"/>
    </row>
    <row r="388" spans="1:4" x14ac:dyDescent="0.2">
      <c r="A388" s="8" t="s">
        <v>771</v>
      </c>
      <c r="B388" s="8" t="s">
        <v>772</v>
      </c>
      <c r="C388" s="12">
        <v>3.0225679724695692E-4</v>
      </c>
      <c r="D388" s="11"/>
    </row>
    <row r="389" spans="1:4" x14ac:dyDescent="0.2">
      <c r="A389" s="8" t="s">
        <v>773</v>
      </c>
      <c r="B389" s="8" t="s">
        <v>774</v>
      </c>
      <c r="C389" s="12">
        <v>3.016693892335831E-4</v>
      </c>
      <c r="D389" s="11" t="s">
        <v>10</v>
      </c>
    </row>
    <row r="390" spans="1:4" x14ac:dyDescent="0.2">
      <c r="A390" s="8" t="s">
        <v>775</v>
      </c>
      <c r="B390" s="8" t="s">
        <v>776</v>
      </c>
      <c r="C390" s="12">
        <v>3.0153489357992718E-4</v>
      </c>
      <c r="D390" s="7" t="s">
        <v>10</v>
      </c>
    </row>
    <row r="391" spans="1:4" x14ac:dyDescent="0.2">
      <c r="A391" s="8" t="s">
        <v>777</v>
      </c>
      <c r="B391" s="8" t="s">
        <v>778</v>
      </c>
      <c r="C391" s="12">
        <v>2.9967986880781455E-4</v>
      </c>
      <c r="D391" s="11"/>
    </row>
    <row r="392" spans="1:4" x14ac:dyDescent="0.2">
      <c r="A392" s="8" t="s">
        <v>779</v>
      </c>
      <c r="B392" s="8" t="s">
        <v>780</v>
      </c>
      <c r="C392" s="12">
        <v>2.9912889692025607E-4</v>
      </c>
      <c r="D392" s="11"/>
    </row>
    <row r="393" spans="1:4" x14ac:dyDescent="0.2">
      <c r="A393" s="8" t="s">
        <v>781</v>
      </c>
      <c r="B393" s="8" t="s">
        <v>782</v>
      </c>
      <c r="C393" s="12">
        <v>2.9773946020172947E-4</v>
      </c>
      <c r="D393" s="11"/>
    </row>
    <row r="394" spans="1:4" x14ac:dyDescent="0.2">
      <c r="A394" s="8" t="s">
        <v>783</v>
      </c>
      <c r="B394" s="8" t="s">
        <v>784</v>
      </c>
      <c r="C394" s="12">
        <v>2.9646044223701043E-4</v>
      </c>
      <c r="D394" s="11"/>
    </row>
    <row r="395" spans="1:4" x14ac:dyDescent="0.2">
      <c r="A395" s="8" t="s">
        <v>785</v>
      </c>
      <c r="B395" s="8" t="s">
        <v>786</v>
      </c>
      <c r="C395" s="12">
        <v>2.9612058572212047E-4</v>
      </c>
      <c r="D395" s="11"/>
    </row>
    <row r="396" spans="1:4" x14ac:dyDescent="0.2">
      <c r="A396" s="8" t="s">
        <v>787</v>
      </c>
      <c r="B396" s="8" t="s">
        <v>788</v>
      </c>
      <c r="C396" s="12">
        <v>2.9442488492425816E-4</v>
      </c>
      <c r="D396" s="11"/>
    </row>
    <row r="397" spans="1:4" x14ac:dyDescent="0.2">
      <c r="A397" s="8" t="s">
        <v>789</v>
      </c>
      <c r="B397" s="8" t="s">
        <v>790</v>
      </c>
      <c r="C397" s="12">
        <v>2.9253021934596581E-4</v>
      </c>
      <c r="D397" s="11"/>
    </row>
    <row r="398" spans="1:4" x14ac:dyDescent="0.2">
      <c r="A398" s="9" t="s">
        <v>791</v>
      </c>
      <c r="B398" s="8" t="s">
        <v>792</v>
      </c>
      <c r="C398" s="12">
        <v>2.9189818107371051E-4</v>
      </c>
      <c r="D398" s="7"/>
    </row>
    <row r="399" spans="1:4" x14ac:dyDescent="0.2">
      <c r="A399" s="8" t="s">
        <v>793</v>
      </c>
      <c r="B399" s="8" t="s">
        <v>794</v>
      </c>
      <c r="C399" s="12">
        <v>2.9030482369016866E-4</v>
      </c>
      <c r="D399" s="11"/>
    </row>
    <row r="400" spans="1:4" x14ac:dyDescent="0.2">
      <c r="A400" s="8" t="s">
        <v>795</v>
      </c>
      <c r="B400" s="8" t="s">
        <v>796</v>
      </c>
      <c r="C400" s="12">
        <v>2.8857630811729868E-4</v>
      </c>
      <c r="D400" s="11"/>
    </row>
    <row r="401" spans="1:4" x14ac:dyDescent="0.2">
      <c r="A401" s="9" t="s">
        <v>797</v>
      </c>
      <c r="B401" s="8" t="s">
        <v>798</v>
      </c>
      <c r="C401" s="12">
        <v>2.8654767373019854E-4</v>
      </c>
      <c r="D401" s="7"/>
    </row>
    <row r="402" spans="1:4" x14ac:dyDescent="0.2">
      <c r="A402" s="8" t="s">
        <v>799</v>
      </c>
      <c r="B402" s="8" t="s">
        <v>800</v>
      </c>
      <c r="C402" s="12">
        <v>2.860109886588539E-4</v>
      </c>
      <c r="D402" s="7"/>
    </row>
    <row r="403" spans="1:4" x14ac:dyDescent="0.2">
      <c r="A403" s="8" t="s">
        <v>801</v>
      </c>
      <c r="B403" s="8" t="s">
        <v>802</v>
      </c>
      <c r="C403" s="12">
        <v>2.8529009304722178E-4</v>
      </c>
      <c r="D403" s="7"/>
    </row>
    <row r="404" spans="1:4" x14ac:dyDescent="0.2">
      <c r="A404" s="8" t="s">
        <v>803</v>
      </c>
      <c r="B404" s="8" t="s">
        <v>804</v>
      </c>
      <c r="C404" s="12">
        <v>2.8438638384483268E-4</v>
      </c>
      <c r="D404" s="7" t="s">
        <v>10</v>
      </c>
    </row>
    <row r="405" spans="1:4" x14ac:dyDescent="0.2">
      <c r="A405" s="8" t="s">
        <v>805</v>
      </c>
      <c r="B405" s="8" t="s">
        <v>806</v>
      </c>
      <c r="C405" s="12">
        <v>2.7984051965205083E-4</v>
      </c>
      <c r="D405" s="7"/>
    </row>
    <row r="406" spans="1:4" x14ac:dyDescent="0.2">
      <c r="A406" s="8" t="s">
        <v>807</v>
      </c>
      <c r="B406" s="8" t="s">
        <v>808</v>
      </c>
      <c r="C406" s="12">
        <v>2.7869340990406463E-4</v>
      </c>
      <c r="D406" s="7" t="s">
        <v>10</v>
      </c>
    </row>
    <row r="407" spans="1:4" x14ac:dyDescent="0.2">
      <c r="A407" s="8" t="s">
        <v>809</v>
      </c>
      <c r="B407" s="8" t="s">
        <v>810</v>
      </c>
      <c r="C407" s="12">
        <v>2.7844976007440934E-4</v>
      </c>
      <c r="D407" s="11" t="s">
        <v>10</v>
      </c>
    </row>
    <row r="408" spans="1:4" x14ac:dyDescent="0.2">
      <c r="A408" s="8" t="s">
        <v>811</v>
      </c>
      <c r="B408" s="8" t="s">
        <v>812</v>
      </c>
      <c r="C408" s="12">
        <v>2.7844422395573837E-4</v>
      </c>
      <c r="D408" s="11"/>
    </row>
    <row r="409" spans="1:4" x14ac:dyDescent="0.2">
      <c r="A409" s="8" t="s">
        <v>813</v>
      </c>
      <c r="B409" s="8" t="s">
        <v>814</v>
      </c>
      <c r="C409" s="12">
        <v>2.745417789802759E-4</v>
      </c>
      <c r="D409" s="11"/>
    </row>
    <row r="410" spans="1:4" x14ac:dyDescent="0.2">
      <c r="A410" s="8" t="s">
        <v>815</v>
      </c>
      <c r="B410" s="8" t="s">
        <v>816</v>
      </c>
      <c r="C410" s="12">
        <v>2.7431095046358516E-4</v>
      </c>
      <c r="D410" s="7"/>
    </row>
    <row r="411" spans="1:4" x14ac:dyDescent="0.2">
      <c r="A411" s="9" t="s">
        <v>817</v>
      </c>
      <c r="B411" s="8" t="s">
        <v>818</v>
      </c>
      <c r="C411" s="12">
        <v>2.7416249839709741E-4</v>
      </c>
      <c r="D411" s="7"/>
    </row>
    <row r="412" spans="1:4" x14ac:dyDescent="0.2">
      <c r="A412" s="8" t="s">
        <v>819</v>
      </c>
      <c r="B412" s="8" t="s">
        <v>820</v>
      </c>
      <c r="C412" s="12">
        <v>2.7252231101864116E-4</v>
      </c>
      <c r="D412" s="7" t="s">
        <v>10</v>
      </c>
    </row>
    <row r="413" spans="1:4" x14ac:dyDescent="0.2">
      <c r="A413" s="8" t="s">
        <v>821</v>
      </c>
      <c r="B413" s="8" t="s">
        <v>822</v>
      </c>
      <c r="C413" s="12">
        <v>2.7028867529888131E-4</v>
      </c>
      <c r="D413" s="11"/>
    </row>
    <row r="414" spans="1:4" x14ac:dyDescent="0.2">
      <c r="A414" s="8" t="s">
        <v>823</v>
      </c>
      <c r="B414" s="8" t="s">
        <v>824</v>
      </c>
      <c r="C414" s="12">
        <v>2.6960366968824408E-4</v>
      </c>
      <c r="D414" s="11"/>
    </row>
    <row r="415" spans="1:4" x14ac:dyDescent="0.2">
      <c r="A415" s="8" t="s">
        <v>825</v>
      </c>
      <c r="B415" s="8" t="s">
        <v>826</v>
      </c>
      <c r="C415" s="12">
        <v>2.6629149526069632E-4</v>
      </c>
      <c r="D415" s="11" t="s">
        <v>10</v>
      </c>
    </row>
    <row r="416" spans="1:4" x14ac:dyDescent="0.2">
      <c r="A416" s="8" t="s">
        <v>827</v>
      </c>
      <c r="B416" s="8" t="s">
        <v>828</v>
      </c>
      <c r="C416" s="12">
        <v>2.6616124531197793E-4</v>
      </c>
      <c r="D416" s="7"/>
    </row>
    <row r="417" spans="1:4" x14ac:dyDescent="0.2">
      <c r="A417" s="9" t="s">
        <v>829</v>
      </c>
      <c r="B417" s="8" t="s">
        <v>830</v>
      </c>
      <c r="C417" s="12">
        <v>2.6531287580672057E-4</v>
      </c>
      <c r="D417" s="7" t="s">
        <v>10</v>
      </c>
    </row>
    <row r="418" spans="1:4" x14ac:dyDescent="0.2">
      <c r="A418" s="9" t="s">
        <v>831</v>
      </c>
      <c r="B418" s="8" t="s">
        <v>832</v>
      </c>
      <c r="C418" s="12">
        <v>2.6531287580672057E-4</v>
      </c>
      <c r="D418" s="7"/>
    </row>
    <row r="419" spans="1:4" x14ac:dyDescent="0.2">
      <c r="A419" s="8" t="s">
        <v>833</v>
      </c>
      <c r="B419" s="8" t="s">
        <v>834</v>
      </c>
      <c r="C419" s="12">
        <v>2.6370283996878771E-4</v>
      </c>
      <c r="D419" s="11"/>
    </row>
    <row r="420" spans="1:4" x14ac:dyDescent="0.2">
      <c r="A420" s="8" t="s">
        <v>835</v>
      </c>
      <c r="B420" s="8" t="s">
        <v>836</v>
      </c>
      <c r="C420" s="12">
        <v>2.6272342213884431E-4</v>
      </c>
      <c r="D420" s="11"/>
    </row>
    <row r="421" spans="1:4" x14ac:dyDescent="0.2">
      <c r="A421" s="8" t="s">
        <v>837</v>
      </c>
      <c r="B421" s="8" t="s">
        <v>838</v>
      </c>
      <c r="C421" s="12">
        <v>2.6153912751248622E-4</v>
      </c>
      <c r="D421" s="11" t="s">
        <v>10</v>
      </c>
    </row>
    <row r="422" spans="1:4" x14ac:dyDescent="0.2">
      <c r="A422" s="8" t="s">
        <v>839</v>
      </c>
      <c r="B422" s="8" t="s">
        <v>840</v>
      </c>
      <c r="C422" s="12">
        <v>2.6117968022004528E-4</v>
      </c>
      <c r="D422" s="11" t="s">
        <v>10</v>
      </c>
    </row>
    <row r="423" spans="1:4" x14ac:dyDescent="0.2">
      <c r="A423" s="8" t="s">
        <v>841</v>
      </c>
      <c r="B423" s="8" t="s">
        <v>842</v>
      </c>
      <c r="C423" s="12">
        <v>2.6004385684779774E-4</v>
      </c>
      <c r="D423" s="11"/>
    </row>
    <row r="424" spans="1:4" x14ac:dyDescent="0.2">
      <c r="A424" s="8" t="s">
        <v>843</v>
      </c>
      <c r="B424" s="8" t="s">
        <v>844</v>
      </c>
      <c r="C424" s="12">
        <v>2.5820441409515985E-4</v>
      </c>
      <c r="D424" s="7"/>
    </row>
    <row r="425" spans="1:4" x14ac:dyDescent="0.2">
      <c r="A425" s="8" t="s">
        <v>845</v>
      </c>
      <c r="B425" s="8" t="s">
        <v>846</v>
      </c>
      <c r="C425" s="12">
        <v>2.5787546344776131E-4</v>
      </c>
      <c r="D425" s="7"/>
    </row>
    <row r="426" spans="1:4" x14ac:dyDescent="0.2">
      <c r="A426" s="8" t="s">
        <v>847</v>
      </c>
      <c r="B426" s="8" t="s">
        <v>848</v>
      </c>
      <c r="C426" s="12">
        <v>2.5702518946701524E-4</v>
      </c>
      <c r="D426" s="11"/>
    </row>
    <row r="427" spans="1:4" x14ac:dyDescent="0.2">
      <c r="A427" s="8" t="s">
        <v>849</v>
      </c>
      <c r="B427" s="8" t="s">
        <v>850</v>
      </c>
      <c r="C427" s="12">
        <v>2.5544134046074295E-4</v>
      </c>
      <c r="D427" s="7" t="s">
        <v>10</v>
      </c>
    </row>
    <row r="428" spans="1:4" x14ac:dyDescent="0.2">
      <c r="A428" s="8" t="s">
        <v>851</v>
      </c>
      <c r="B428" s="8" t="s">
        <v>852</v>
      </c>
      <c r="C428" s="12">
        <v>2.5444322421261639E-4</v>
      </c>
      <c r="D428" s="11"/>
    </row>
    <row r="429" spans="1:4" x14ac:dyDescent="0.2">
      <c r="A429" s="8" t="s">
        <v>853</v>
      </c>
      <c r="B429" s="8" t="s">
        <v>854</v>
      </c>
      <c r="C429" s="12">
        <v>2.5008646097455519E-4</v>
      </c>
      <c r="D429" s="11"/>
    </row>
    <row r="430" spans="1:4" x14ac:dyDescent="0.2">
      <c r="A430" s="8" t="s">
        <v>855</v>
      </c>
      <c r="B430" s="8" t="s">
        <v>856</v>
      </c>
      <c r="C430" s="12">
        <v>2.5003801896636955E-4</v>
      </c>
      <c r="D430" s="11" t="s">
        <v>10</v>
      </c>
    </row>
    <row r="431" spans="1:4" x14ac:dyDescent="0.2">
      <c r="A431" s="9" t="s">
        <v>857</v>
      </c>
      <c r="B431" s="8" t="s">
        <v>858</v>
      </c>
      <c r="C431" s="12">
        <v>2.4891964156364309E-4</v>
      </c>
      <c r="D431" s="7"/>
    </row>
    <row r="432" spans="1:4" x14ac:dyDescent="0.2">
      <c r="A432" s="8" t="s">
        <v>859</v>
      </c>
      <c r="B432" s="8" t="s">
        <v>860</v>
      </c>
      <c r="C432" s="12">
        <v>2.4746735866022925E-4</v>
      </c>
      <c r="D432" s="11"/>
    </row>
    <row r="433" spans="1:4" x14ac:dyDescent="0.2">
      <c r="A433" s="8" t="s">
        <v>861</v>
      </c>
      <c r="B433" s="8" t="s">
        <v>862</v>
      </c>
      <c r="C433" s="12">
        <v>2.4729089283926769E-4</v>
      </c>
      <c r="D433" s="11"/>
    </row>
    <row r="434" spans="1:4" x14ac:dyDescent="0.2">
      <c r="A434" s="9" t="s">
        <v>863</v>
      </c>
      <c r="B434" s="8" t="s">
        <v>864</v>
      </c>
      <c r="C434" s="12">
        <v>2.4683414169744135E-4</v>
      </c>
      <c r="D434" s="7"/>
    </row>
    <row r="435" spans="1:4" x14ac:dyDescent="0.2">
      <c r="A435" s="9" t="s">
        <v>865</v>
      </c>
      <c r="B435" s="8" t="s">
        <v>866</v>
      </c>
      <c r="C435" s="12">
        <v>2.4643651349675629E-4</v>
      </c>
      <c r="D435" s="7"/>
    </row>
    <row r="436" spans="1:4" x14ac:dyDescent="0.2">
      <c r="A436" s="8" t="s">
        <v>867</v>
      </c>
      <c r="B436" s="8" t="s">
        <v>868</v>
      </c>
      <c r="C436" s="12">
        <v>2.4399371005653391E-4</v>
      </c>
      <c r="D436" s="7"/>
    </row>
    <row r="437" spans="1:4" x14ac:dyDescent="0.2">
      <c r="A437" s="8" t="s">
        <v>869</v>
      </c>
      <c r="B437" s="8" t="s">
        <v>870</v>
      </c>
      <c r="C437" s="12">
        <v>2.4292984606972106E-4</v>
      </c>
      <c r="D437" s="7" t="s">
        <v>10</v>
      </c>
    </row>
    <row r="438" spans="1:4" x14ac:dyDescent="0.2">
      <c r="A438" s="8" t="s">
        <v>871</v>
      </c>
      <c r="B438" s="8" t="s">
        <v>872</v>
      </c>
      <c r="C438" s="12">
        <v>2.3948048859252929E-4</v>
      </c>
      <c r="D438" s="7"/>
    </row>
    <row r="439" spans="1:4" x14ac:dyDescent="0.2">
      <c r="A439" s="8" t="s">
        <v>873</v>
      </c>
      <c r="B439" s="8" t="s">
        <v>874</v>
      </c>
      <c r="C439" s="12">
        <v>2.3849146966298167E-4</v>
      </c>
      <c r="D439" s="7"/>
    </row>
    <row r="440" spans="1:4" x14ac:dyDescent="0.2">
      <c r="A440" s="8" t="s">
        <v>875</v>
      </c>
      <c r="B440" s="8" t="s">
        <v>876</v>
      </c>
      <c r="C440" s="12">
        <v>2.374426249416193E-4</v>
      </c>
      <c r="D440" s="7"/>
    </row>
    <row r="441" spans="1:4" x14ac:dyDescent="0.2">
      <c r="A441" s="8" t="s">
        <v>877</v>
      </c>
      <c r="B441" s="8" t="s">
        <v>878</v>
      </c>
      <c r="C441" s="12">
        <v>2.3653623214423423E-4</v>
      </c>
      <c r="D441" s="7"/>
    </row>
    <row r="442" spans="1:4" x14ac:dyDescent="0.2">
      <c r="A442" s="8" t="s">
        <v>879</v>
      </c>
      <c r="B442" s="8" t="s">
        <v>880</v>
      </c>
      <c r="C442" s="12">
        <v>2.3626175985941208E-4</v>
      </c>
      <c r="D442" s="11"/>
    </row>
    <row r="443" spans="1:4" x14ac:dyDescent="0.2">
      <c r="A443" s="8" t="s">
        <v>881</v>
      </c>
      <c r="B443" s="8" t="s">
        <v>882</v>
      </c>
      <c r="C443" s="12">
        <v>2.3574965360249959E-4</v>
      </c>
      <c r="D443" s="11" t="s">
        <v>10</v>
      </c>
    </row>
    <row r="444" spans="1:4" x14ac:dyDescent="0.2">
      <c r="A444" s="8" t="s">
        <v>883</v>
      </c>
      <c r="B444" s="8" t="s">
        <v>884</v>
      </c>
      <c r="C444" s="12">
        <v>2.352428642038289E-4</v>
      </c>
      <c r="D444" s="7"/>
    </row>
    <row r="445" spans="1:4" x14ac:dyDescent="0.2">
      <c r="A445" s="8" t="s">
        <v>885</v>
      </c>
      <c r="B445" s="8" t="s">
        <v>886</v>
      </c>
      <c r="C445" s="12">
        <v>2.3453003010280414E-4</v>
      </c>
      <c r="D445" s="11"/>
    </row>
    <row r="446" spans="1:4" x14ac:dyDescent="0.2">
      <c r="A446" s="8" t="s">
        <v>887</v>
      </c>
      <c r="B446" s="8" t="s">
        <v>888</v>
      </c>
      <c r="C446" s="12">
        <v>2.332907171671647E-4</v>
      </c>
      <c r="D446" s="11" t="s">
        <v>10</v>
      </c>
    </row>
    <row r="447" spans="1:4" x14ac:dyDescent="0.2">
      <c r="A447" s="8" t="s">
        <v>889</v>
      </c>
      <c r="B447" s="8" t="s">
        <v>890</v>
      </c>
      <c r="C447" s="12">
        <v>2.326947412179145E-4</v>
      </c>
      <c r="D447" s="11"/>
    </row>
    <row r="448" spans="1:4" x14ac:dyDescent="0.2">
      <c r="A448" s="9" t="s">
        <v>891</v>
      </c>
      <c r="B448" s="8" t="s">
        <v>892</v>
      </c>
      <c r="C448" s="12">
        <v>2.3209301942922459E-4</v>
      </c>
      <c r="D448" s="7"/>
    </row>
    <row r="449" spans="1:4" x14ac:dyDescent="0.2">
      <c r="A449" s="8" t="s">
        <v>893</v>
      </c>
      <c r="B449" s="8" t="s">
        <v>894</v>
      </c>
      <c r="C449" s="12">
        <v>2.3175687436249753E-4</v>
      </c>
      <c r="D449" s="11"/>
    </row>
    <row r="450" spans="1:4" x14ac:dyDescent="0.2">
      <c r="A450" s="8" t="s">
        <v>895</v>
      </c>
      <c r="B450" s="8" t="s">
        <v>896</v>
      </c>
      <c r="C450" s="12">
        <v>2.3007067083037351E-4</v>
      </c>
      <c r="D450" s="11"/>
    </row>
    <row r="451" spans="1:4" x14ac:dyDescent="0.2">
      <c r="A451" s="8" t="s">
        <v>897</v>
      </c>
      <c r="B451" s="8" t="s">
        <v>898</v>
      </c>
      <c r="C451" s="12">
        <v>2.3006726939237972E-4</v>
      </c>
      <c r="D451" s="11"/>
    </row>
    <row r="452" spans="1:4" x14ac:dyDescent="0.2">
      <c r="A452" s="9" t="s">
        <v>899</v>
      </c>
      <c r="B452" s="8" t="s">
        <v>900</v>
      </c>
      <c r="C452" s="12">
        <v>2.2873272887397993E-4</v>
      </c>
      <c r="D452" s="7"/>
    </row>
    <row r="453" spans="1:4" x14ac:dyDescent="0.2">
      <c r="A453" s="8" t="s">
        <v>901</v>
      </c>
      <c r="B453" s="8" t="s">
        <v>902</v>
      </c>
      <c r="C453" s="12">
        <v>2.2544614564861729E-4</v>
      </c>
      <c r="D453" s="11"/>
    </row>
    <row r="454" spans="1:4" x14ac:dyDescent="0.2">
      <c r="A454" s="8" t="s">
        <v>903</v>
      </c>
      <c r="B454" s="8" t="s">
        <v>904</v>
      </c>
      <c r="C454" s="12">
        <v>2.2106782601497485E-4</v>
      </c>
      <c r="D454" s="7"/>
    </row>
    <row r="455" spans="1:4" x14ac:dyDescent="0.2">
      <c r="A455" s="8" t="s">
        <v>905</v>
      </c>
      <c r="B455" s="8" t="s">
        <v>906</v>
      </c>
      <c r="C455" s="12">
        <v>2.1831839636183613E-4</v>
      </c>
      <c r="D455" s="11"/>
    </row>
    <row r="456" spans="1:4" x14ac:dyDescent="0.2">
      <c r="A456" s="8" t="s">
        <v>907</v>
      </c>
      <c r="B456" s="8" t="s">
        <v>908</v>
      </c>
      <c r="C456" s="12">
        <v>2.1822932351160004E-4</v>
      </c>
      <c r="D456" s="11"/>
    </row>
    <row r="457" spans="1:4" x14ac:dyDescent="0.2">
      <c r="A457" s="8" t="s">
        <v>909</v>
      </c>
      <c r="B457" s="8" t="s">
        <v>910</v>
      </c>
      <c r="C457" s="12">
        <v>2.1734980338762887E-4</v>
      </c>
      <c r="D457" s="11" t="s">
        <v>10</v>
      </c>
    </row>
    <row r="458" spans="1:4" x14ac:dyDescent="0.2">
      <c r="A458" s="8" t="s">
        <v>911</v>
      </c>
      <c r="B458" s="8" t="s">
        <v>912</v>
      </c>
      <c r="C458" s="12">
        <v>2.1540036432437447E-4</v>
      </c>
      <c r="D458" s="11"/>
    </row>
    <row r="459" spans="1:4" x14ac:dyDescent="0.2">
      <c r="A459" s="8" t="s">
        <v>913</v>
      </c>
      <c r="B459" s="8" t="s">
        <v>914</v>
      </c>
      <c r="C459" s="12">
        <v>2.1456377277289008E-4</v>
      </c>
      <c r="D459" s="11"/>
    </row>
    <row r="460" spans="1:4" x14ac:dyDescent="0.2">
      <c r="A460" s="8" t="s">
        <v>915</v>
      </c>
      <c r="B460" s="8" t="s">
        <v>916</v>
      </c>
      <c r="C460" s="12">
        <v>2.1388713259514551E-4</v>
      </c>
      <c r="D460" s="7"/>
    </row>
    <row r="461" spans="1:4" x14ac:dyDescent="0.2">
      <c r="A461" s="8" t="s">
        <v>917</v>
      </c>
      <c r="B461" s="8" t="s">
        <v>918</v>
      </c>
      <c r="C461" s="12">
        <v>2.1253208471384675E-4</v>
      </c>
      <c r="D461" s="7"/>
    </row>
    <row r="462" spans="1:4" x14ac:dyDescent="0.2">
      <c r="A462" s="8" t="s">
        <v>919</v>
      </c>
      <c r="B462" s="8" t="s">
        <v>920</v>
      </c>
      <c r="C462" s="12">
        <v>2.0952820263376185E-4</v>
      </c>
      <c r="D462" s="11"/>
    </row>
    <row r="463" spans="1:4" x14ac:dyDescent="0.2">
      <c r="A463" s="8" t="s">
        <v>921</v>
      </c>
      <c r="B463" s="8" t="s">
        <v>922</v>
      </c>
      <c r="C463" s="12">
        <v>2.0926090357360755E-4</v>
      </c>
      <c r="D463" s="7"/>
    </row>
    <row r="464" spans="1:4" x14ac:dyDescent="0.2">
      <c r="A464" s="8" t="s">
        <v>923</v>
      </c>
      <c r="B464" s="8" t="s">
        <v>924</v>
      </c>
      <c r="C464" s="12">
        <v>2.0886523938290209E-4</v>
      </c>
      <c r="D464" s="7"/>
    </row>
    <row r="465" spans="1:4" x14ac:dyDescent="0.2">
      <c r="A465" s="8" t="s">
        <v>925</v>
      </c>
      <c r="B465" s="8" t="s">
        <v>926</v>
      </c>
      <c r="C465" s="12">
        <v>2.0843232202305255E-4</v>
      </c>
      <c r="D465" s="7" t="s">
        <v>10</v>
      </c>
    </row>
    <row r="466" spans="1:4" x14ac:dyDescent="0.2">
      <c r="A466" s="8" t="s">
        <v>927</v>
      </c>
      <c r="B466" s="8" t="s">
        <v>928</v>
      </c>
      <c r="C466" s="12">
        <v>2.0816937378709412E-4</v>
      </c>
      <c r="D466" s="11" t="s">
        <v>10</v>
      </c>
    </row>
    <row r="467" spans="1:4" x14ac:dyDescent="0.2">
      <c r="A467" s="9" t="s">
        <v>929</v>
      </c>
      <c r="B467" s="8" t="s">
        <v>930</v>
      </c>
      <c r="C467" s="12">
        <v>2.0397257728311372E-4</v>
      </c>
      <c r="D467" s="7" t="s">
        <v>10</v>
      </c>
    </row>
    <row r="468" spans="1:4" x14ac:dyDescent="0.2">
      <c r="A468" s="8" t="s">
        <v>931</v>
      </c>
      <c r="B468" s="8" t="s">
        <v>932</v>
      </c>
      <c r="C468" s="12">
        <v>2.0369133865910386E-4</v>
      </c>
      <c r="D468" s="7" t="s">
        <v>10</v>
      </c>
    </row>
    <row r="469" spans="1:4" x14ac:dyDescent="0.2">
      <c r="A469" s="8" t="s">
        <v>933</v>
      </c>
      <c r="B469" s="8" t="s">
        <v>934</v>
      </c>
      <c r="C469" s="12">
        <v>2.0201495281445801E-4</v>
      </c>
      <c r="D469" s="11" t="s">
        <v>10</v>
      </c>
    </row>
    <row r="470" spans="1:4" x14ac:dyDescent="0.2">
      <c r="A470" s="8" t="s">
        <v>935</v>
      </c>
      <c r="B470" s="8" t="s">
        <v>936</v>
      </c>
      <c r="C470" s="12">
        <v>2.0086235169877013E-4</v>
      </c>
      <c r="D470" s="11"/>
    </row>
    <row r="471" spans="1:4" x14ac:dyDescent="0.2">
      <c r="A471" s="8" t="s">
        <v>937</v>
      </c>
      <c r="B471" s="8" t="s">
        <v>938</v>
      </c>
      <c r="C471" s="12">
        <v>2.0047102833870061E-4</v>
      </c>
      <c r="D471" s="7"/>
    </row>
    <row r="472" spans="1:4" x14ac:dyDescent="0.2">
      <c r="A472" s="8" t="s">
        <v>939</v>
      </c>
      <c r="B472" s="8" t="s">
        <v>940</v>
      </c>
      <c r="C472" s="12">
        <v>2.0012196123368688E-4</v>
      </c>
      <c r="D472" s="11"/>
    </row>
    <row r="473" spans="1:4" x14ac:dyDescent="0.2">
      <c r="A473" s="8" t="s">
        <v>941</v>
      </c>
      <c r="B473" s="8" t="s">
        <v>942</v>
      </c>
      <c r="C473" s="12">
        <v>1.9915940861019404E-4</v>
      </c>
      <c r="D473" s="11"/>
    </row>
    <row r="474" spans="1:4" x14ac:dyDescent="0.2">
      <c r="A474" s="8" t="s">
        <v>943</v>
      </c>
      <c r="B474" s="8" t="s">
        <v>944</v>
      </c>
      <c r="C474" s="12">
        <v>1.989153602566741E-4</v>
      </c>
      <c r="D474" s="11" t="s">
        <v>10</v>
      </c>
    </row>
    <row r="475" spans="1:4" x14ac:dyDescent="0.2">
      <c r="A475" s="8" t="s">
        <v>945</v>
      </c>
      <c r="B475" s="8" t="s">
        <v>946</v>
      </c>
      <c r="C475" s="12">
        <v>1.9885957302260933E-4</v>
      </c>
      <c r="D475" s="7"/>
    </row>
    <row r="476" spans="1:4" x14ac:dyDescent="0.2">
      <c r="A476" s="9" t="s">
        <v>947</v>
      </c>
      <c r="B476" s="8" t="s">
        <v>948</v>
      </c>
      <c r="C476" s="12">
        <v>1.972897615786566E-4</v>
      </c>
      <c r="D476" s="7"/>
    </row>
    <row r="477" spans="1:4" x14ac:dyDescent="0.2">
      <c r="A477" s="8" t="s">
        <v>949</v>
      </c>
      <c r="B477" s="8" t="s">
        <v>950</v>
      </c>
      <c r="C477" s="12">
        <v>1.9685517056252616E-4</v>
      </c>
      <c r="D477" s="11"/>
    </row>
    <row r="478" spans="1:4" x14ac:dyDescent="0.2">
      <c r="A478" s="8" t="s">
        <v>951</v>
      </c>
      <c r="B478" s="8" t="s">
        <v>952</v>
      </c>
      <c r="C478" s="12">
        <v>1.9660126285404251E-4</v>
      </c>
      <c r="D478" s="7"/>
    </row>
    <row r="479" spans="1:4" x14ac:dyDescent="0.2">
      <c r="A479" s="8" t="s">
        <v>953</v>
      </c>
      <c r="B479" s="8" t="s">
        <v>954</v>
      </c>
      <c r="C479" s="12">
        <v>1.9569035531377351E-4</v>
      </c>
      <c r="D479" s="7" t="s">
        <v>10</v>
      </c>
    </row>
    <row r="480" spans="1:4" x14ac:dyDescent="0.2">
      <c r="A480" s="8" t="s">
        <v>955</v>
      </c>
      <c r="B480" s="8" t="s">
        <v>956</v>
      </c>
      <c r="C480" s="12">
        <v>1.9556722979132053E-4</v>
      </c>
      <c r="D480" s="7"/>
    </row>
    <row r="481" spans="1:4" x14ac:dyDescent="0.2">
      <c r="A481" s="8" t="s">
        <v>957</v>
      </c>
      <c r="B481" s="8" t="s">
        <v>958</v>
      </c>
      <c r="C481" s="12">
        <v>1.9511681601921588E-4</v>
      </c>
      <c r="D481" s="7"/>
    </row>
    <row r="482" spans="1:4" x14ac:dyDescent="0.2">
      <c r="A482" s="8" t="s">
        <v>959</v>
      </c>
      <c r="B482" s="8" t="s">
        <v>960</v>
      </c>
      <c r="C482" s="12">
        <v>1.9483249726514584E-4</v>
      </c>
      <c r="D482" s="11"/>
    </row>
    <row r="483" spans="1:4" x14ac:dyDescent="0.2">
      <c r="A483" s="8" t="s">
        <v>961</v>
      </c>
      <c r="B483" s="8" t="s">
        <v>962</v>
      </c>
      <c r="C483" s="12">
        <v>1.9437200299994293E-4</v>
      </c>
      <c r="D483" s="7"/>
    </row>
    <row r="484" spans="1:4" x14ac:dyDescent="0.2">
      <c r="A484" s="10" t="s">
        <v>963</v>
      </c>
      <c r="B484" s="8" t="s">
        <v>964</v>
      </c>
      <c r="C484" s="12">
        <v>1.9297699282175821E-4</v>
      </c>
      <c r="D484" s="7"/>
    </row>
    <row r="485" spans="1:4" x14ac:dyDescent="0.2">
      <c r="A485" s="8" t="s">
        <v>965</v>
      </c>
      <c r="B485" s="8" t="s">
        <v>966</v>
      </c>
      <c r="C485" s="12">
        <v>1.9276373241072748E-4</v>
      </c>
      <c r="D485" s="11"/>
    </row>
    <row r="486" spans="1:4" x14ac:dyDescent="0.2">
      <c r="A486" s="8" t="s">
        <v>967</v>
      </c>
      <c r="B486" s="8" t="s">
        <v>968</v>
      </c>
      <c r="C486" s="12">
        <v>1.897900428988557E-4</v>
      </c>
      <c r="D486" s="11"/>
    </row>
    <row r="487" spans="1:4" x14ac:dyDescent="0.2">
      <c r="A487" s="8" t="s">
        <v>969</v>
      </c>
      <c r="B487" s="8" t="s">
        <v>970</v>
      </c>
      <c r="C487" s="12">
        <v>1.8951055591438716E-4</v>
      </c>
      <c r="D487" s="11"/>
    </row>
    <row r="488" spans="1:4" x14ac:dyDescent="0.2">
      <c r="A488" s="8" t="s">
        <v>971</v>
      </c>
      <c r="B488" s="8" t="s">
        <v>972</v>
      </c>
      <c r="C488" s="12">
        <v>1.8796840890409662E-4</v>
      </c>
      <c r="D488" s="7"/>
    </row>
    <row r="489" spans="1:4" x14ac:dyDescent="0.2">
      <c r="A489" s="8" t="s">
        <v>973</v>
      </c>
      <c r="B489" s="8" t="s">
        <v>974</v>
      </c>
      <c r="C489" s="12">
        <v>1.8704556766022186E-4</v>
      </c>
      <c r="D489" s="7"/>
    </row>
    <row r="490" spans="1:4" x14ac:dyDescent="0.2">
      <c r="A490" s="8" t="s">
        <v>975</v>
      </c>
      <c r="B490" s="8" t="s">
        <v>976</v>
      </c>
      <c r="C490" s="12">
        <v>1.865422844356581E-4</v>
      </c>
      <c r="D490" s="7" t="s">
        <v>10</v>
      </c>
    </row>
    <row r="491" spans="1:4" x14ac:dyDescent="0.2">
      <c r="A491" s="8" t="s">
        <v>977</v>
      </c>
      <c r="B491" s="8" t="s">
        <v>978</v>
      </c>
      <c r="C491" s="12">
        <v>1.8554659714377532E-4</v>
      </c>
      <c r="D491" s="7" t="s">
        <v>10</v>
      </c>
    </row>
    <row r="492" spans="1:4" x14ac:dyDescent="0.2">
      <c r="A492" s="8" t="s">
        <v>979</v>
      </c>
      <c r="B492" s="8" t="s">
        <v>980</v>
      </c>
      <c r="C492" s="12">
        <v>1.8540315928819665E-4</v>
      </c>
      <c r="D492" s="7"/>
    </row>
    <row r="493" spans="1:4" x14ac:dyDescent="0.2">
      <c r="A493" s="8" t="s">
        <v>981</v>
      </c>
      <c r="B493" s="8" t="s">
        <v>982</v>
      </c>
      <c r="C493" s="12">
        <v>1.8468145021110284E-4</v>
      </c>
      <c r="D493" s="11"/>
    </row>
    <row r="494" spans="1:4" x14ac:dyDescent="0.2">
      <c r="A494" s="8" t="s">
        <v>983</v>
      </c>
      <c r="B494" s="8" t="s">
        <v>984</v>
      </c>
      <c r="C494" s="12">
        <v>1.8368272700023273E-4</v>
      </c>
      <c r="D494" s="11"/>
    </row>
    <row r="495" spans="1:4" x14ac:dyDescent="0.2">
      <c r="A495" s="8" t="s">
        <v>985</v>
      </c>
      <c r="B495" s="8" t="s">
        <v>986</v>
      </c>
      <c r="C495" s="12">
        <v>1.8299355496311236E-4</v>
      </c>
      <c r="D495" s="7"/>
    </row>
    <row r="496" spans="1:4" x14ac:dyDescent="0.2">
      <c r="A496" s="8" t="s">
        <v>987</v>
      </c>
      <c r="B496" s="8" t="s">
        <v>988</v>
      </c>
      <c r="C496" s="12">
        <v>1.8040920289375418E-4</v>
      </c>
      <c r="D496" s="11"/>
    </row>
    <row r="497" spans="1:4" x14ac:dyDescent="0.2">
      <c r="A497" s="8" t="s">
        <v>989</v>
      </c>
      <c r="B497" s="8" t="s">
        <v>990</v>
      </c>
      <c r="C497" s="12">
        <v>1.8019083279462002E-4</v>
      </c>
      <c r="D497" s="11"/>
    </row>
    <row r="498" spans="1:4" x14ac:dyDescent="0.2">
      <c r="A498" s="8" t="s">
        <v>991</v>
      </c>
      <c r="B498" s="8" t="s">
        <v>992</v>
      </c>
      <c r="C498" s="12">
        <v>1.8011209639848871E-4</v>
      </c>
      <c r="D498" s="11" t="s">
        <v>10</v>
      </c>
    </row>
    <row r="499" spans="1:4" x14ac:dyDescent="0.2">
      <c r="A499" s="8" t="s">
        <v>993</v>
      </c>
      <c r="B499" s="8" t="s">
        <v>994</v>
      </c>
      <c r="C499" s="12">
        <v>1.797569956485026E-4</v>
      </c>
      <c r="D499" s="11"/>
    </row>
    <row r="500" spans="1:4" x14ac:dyDescent="0.2">
      <c r="A500" s="8" t="s">
        <v>995</v>
      </c>
      <c r="B500" s="8" t="s">
        <v>996</v>
      </c>
      <c r="C500" s="12">
        <v>1.7832150932261715E-4</v>
      </c>
      <c r="D500" s="11"/>
    </row>
    <row r="501" spans="1:4" x14ac:dyDescent="0.2">
      <c r="A501" s="9" t="s">
        <v>997</v>
      </c>
      <c r="B501" s="8" t="s">
        <v>998</v>
      </c>
      <c r="C501" s="12">
        <v>1.7725234225498694E-4</v>
      </c>
      <c r="D501" s="7" t="s">
        <v>10</v>
      </c>
    </row>
    <row r="502" spans="1:4" x14ac:dyDescent="0.2">
      <c r="A502" s="9" t="s">
        <v>999</v>
      </c>
      <c r="B502" s="8" t="s">
        <v>1000</v>
      </c>
      <c r="C502" s="12">
        <v>1.7579386430987949E-4</v>
      </c>
      <c r="D502" s="7"/>
    </row>
    <row r="503" spans="1:4" x14ac:dyDescent="0.2">
      <c r="A503" s="8" t="s">
        <v>1001</v>
      </c>
      <c r="B503" s="8" t="s">
        <v>1002</v>
      </c>
      <c r="C503" s="12">
        <v>1.7405535368638183E-4</v>
      </c>
      <c r="D503" s="11"/>
    </row>
    <row r="504" spans="1:4" x14ac:dyDescent="0.2">
      <c r="A504" s="8" t="s">
        <v>1003</v>
      </c>
      <c r="B504" s="8" t="s">
        <v>1004</v>
      </c>
      <c r="C504" s="12">
        <v>1.7383363528246807E-4</v>
      </c>
      <c r="D504" s="11"/>
    </row>
    <row r="505" spans="1:4" x14ac:dyDescent="0.2">
      <c r="A505" s="8" t="s">
        <v>1005</v>
      </c>
      <c r="B505" s="8" t="s">
        <v>1006</v>
      </c>
      <c r="C505" s="12">
        <v>1.737199525724902E-4</v>
      </c>
      <c r="D505" s="11" t="s">
        <v>10</v>
      </c>
    </row>
    <row r="506" spans="1:4" x14ac:dyDescent="0.2">
      <c r="A506" s="8" t="s">
        <v>1007</v>
      </c>
      <c r="B506" s="8" t="s">
        <v>1008</v>
      </c>
      <c r="C506" s="12">
        <v>1.7275341176439411E-4</v>
      </c>
      <c r="D506" s="7"/>
    </row>
    <row r="507" spans="1:4" x14ac:dyDescent="0.2">
      <c r="A507" s="8" t="s">
        <v>1009</v>
      </c>
      <c r="B507" s="8" t="s">
        <v>1010</v>
      </c>
      <c r="C507" s="12">
        <v>1.7237555995656311E-4</v>
      </c>
      <c r="D507" s="7" t="s">
        <v>10</v>
      </c>
    </row>
    <row r="508" spans="1:4" x14ac:dyDescent="0.2">
      <c r="A508" s="9" t="s">
        <v>1011</v>
      </c>
      <c r="B508" s="8" t="s">
        <v>1012</v>
      </c>
      <c r="C508" s="12">
        <v>1.717969438000093E-4</v>
      </c>
      <c r="D508" s="7" t="s">
        <v>10</v>
      </c>
    </row>
    <row r="509" spans="1:4" x14ac:dyDescent="0.2">
      <c r="A509" s="8" t="s">
        <v>1013</v>
      </c>
      <c r="B509" s="8" t="s">
        <v>1014</v>
      </c>
      <c r="C509" s="12">
        <v>1.7090362228603626E-4</v>
      </c>
      <c r="D509" s="7" t="s">
        <v>10</v>
      </c>
    </row>
    <row r="510" spans="1:4" x14ac:dyDescent="0.2">
      <c r="A510" s="8" t="s">
        <v>1015</v>
      </c>
      <c r="B510" s="8" t="s">
        <v>1016</v>
      </c>
      <c r="C510" s="12">
        <v>1.7084468087950571E-4</v>
      </c>
      <c r="D510" s="7"/>
    </row>
    <row r="511" spans="1:4" x14ac:dyDescent="0.2">
      <c r="A511" s="8" t="s">
        <v>1017</v>
      </c>
      <c r="B511" s="8" t="s">
        <v>1018</v>
      </c>
      <c r="C511" s="12">
        <v>1.6941650953845112E-4</v>
      </c>
      <c r="D511" s="7"/>
    </row>
    <row r="512" spans="1:4" x14ac:dyDescent="0.2">
      <c r="A512" s="9" t="s">
        <v>1019</v>
      </c>
      <c r="B512" s="8" t="s">
        <v>1020</v>
      </c>
      <c r="C512" s="12">
        <v>1.6871942848180601E-4</v>
      </c>
      <c r="D512" s="7"/>
    </row>
    <row r="513" spans="1:4" x14ac:dyDescent="0.2">
      <c r="A513" s="8" t="s">
        <v>1021</v>
      </c>
      <c r="B513" s="8" t="s">
        <v>1022</v>
      </c>
      <c r="C513" s="12">
        <v>1.6781379248616718E-4</v>
      </c>
      <c r="D513" s="7"/>
    </row>
    <row r="514" spans="1:4" x14ac:dyDescent="0.2">
      <c r="A514" s="8" t="s">
        <v>1023</v>
      </c>
      <c r="B514" s="8" t="s">
        <v>1024</v>
      </c>
      <c r="C514" s="12">
        <v>1.6744355503313743E-4</v>
      </c>
      <c r="D514" s="7"/>
    </row>
    <row r="515" spans="1:4" x14ac:dyDescent="0.2">
      <c r="A515" s="8" t="s">
        <v>1025</v>
      </c>
      <c r="B515" s="8" t="s">
        <v>1026</v>
      </c>
      <c r="C515" s="12">
        <v>1.6672321758637358E-4</v>
      </c>
      <c r="D515" s="7"/>
    </row>
    <row r="516" spans="1:4" x14ac:dyDescent="0.2">
      <c r="A516" s="8" t="s">
        <v>1027</v>
      </c>
      <c r="B516" s="8" t="s">
        <v>1028</v>
      </c>
      <c r="C516" s="12">
        <v>1.662469430724611E-4</v>
      </c>
      <c r="D516" s="7" t="s">
        <v>10</v>
      </c>
    </row>
    <row r="517" spans="1:4" x14ac:dyDescent="0.2">
      <c r="A517" s="8" t="s">
        <v>1029</v>
      </c>
      <c r="B517" s="8" t="s">
        <v>1030</v>
      </c>
      <c r="C517" s="12">
        <v>1.6428552288346154E-4</v>
      </c>
      <c r="D517" s="7"/>
    </row>
    <row r="518" spans="1:4" x14ac:dyDescent="0.2">
      <c r="A518" s="8" t="s">
        <v>1031</v>
      </c>
      <c r="B518" s="8" t="s">
        <v>1032</v>
      </c>
      <c r="C518" s="12">
        <v>1.6191198676260773E-4</v>
      </c>
      <c r="D518" s="7"/>
    </row>
    <row r="519" spans="1:4" x14ac:dyDescent="0.2">
      <c r="A519" s="8" t="s">
        <v>1033</v>
      </c>
      <c r="B519" s="8" t="s">
        <v>1034</v>
      </c>
      <c r="C519" s="12">
        <v>1.6181429000333776E-4</v>
      </c>
      <c r="D519" s="7"/>
    </row>
    <row r="520" spans="1:4" x14ac:dyDescent="0.2">
      <c r="A520" s="8" t="s">
        <v>1035</v>
      </c>
      <c r="B520" s="8" t="s">
        <v>1036</v>
      </c>
      <c r="C520" s="12">
        <v>1.6146183584808961E-4</v>
      </c>
      <c r="D520" s="11"/>
    </row>
    <row r="521" spans="1:4" x14ac:dyDescent="0.2">
      <c r="A521" s="8" t="s">
        <v>1037</v>
      </c>
      <c r="B521" s="8" t="s">
        <v>1038</v>
      </c>
      <c r="C521" s="12">
        <v>1.6119144670822424E-4</v>
      </c>
      <c r="D521" s="11"/>
    </row>
    <row r="522" spans="1:4" x14ac:dyDescent="0.2">
      <c r="A522" s="8" t="s">
        <v>1039</v>
      </c>
      <c r="B522" s="8" t="s">
        <v>1040</v>
      </c>
      <c r="C522" s="12">
        <v>1.6105028043879782E-4</v>
      </c>
      <c r="D522" s="11"/>
    </row>
    <row r="523" spans="1:4" x14ac:dyDescent="0.2">
      <c r="A523" s="8" t="s">
        <v>1041</v>
      </c>
      <c r="B523" s="8" t="s">
        <v>1042</v>
      </c>
      <c r="C523" s="12">
        <v>1.5939465350450497E-4</v>
      </c>
      <c r="D523" s="11"/>
    </row>
    <row r="524" spans="1:4" x14ac:dyDescent="0.2">
      <c r="A524" s="8" t="s">
        <v>1043</v>
      </c>
      <c r="B524" s="8" t="s">
        <v>1044</v>
      </c>
      <c r="C524" s="12">
        <v>1.5675050399833952E-4</v>
      </c>
      <c r="D524" s="11"/>
    </row>
    <row r="525" spans="1:4" x14ac:dyDescent="0.2">
      <c r="A525" s="8" t="s">
        <v>1045</v>
      </c>
      <c r="B525" s="8" t="s">
        <v>1046</v>
      </c>
      <c r="C525" s="12">
        <v>1.5548755841251281E-4</v>
      </c>
      <c r="D525" s="11"/>
    </row>
    <row r="526" spans="1:4" x14ac:dyDescent="0.2">
      <c r="A526" s="8" t="s">
        <v>1047</v>
      </c>
      <c r="B526" s="8" t="s">
        <v>1048</v>
      </c>
      <c r="C526" s="12">
        <v>1.5448262148627699E-4</v>
      </c>
      <c r="D526" s="11"/>
    </row>
    <row r="527" spans="1:4" x14ac:dyDescent="0.2">
      <c r="A527" s="8" t="s">
        <v>1049</v>
      </c>
      <c r="B527" s="8" t="s">
        <v>1050</v>
      </c>
      <c r="C527" s="12">
        <v>1.5327264555048186E-4</v>
      </c>
      <c r="D527" s="7" t="s">
        <v>10</v>
      </c>
    </row>
    <row r="528" spans="1:4" x14ac:dyDescent="0.2">
      <c r="A528" s="9" t="s">
        <v>1051</v>
      </c>
      <c r="B528" s="8" t="s">
        <v>1052</v>
      </c>
      <c r="C528" s="12">
        <v>1.5306683423302968E-4</v>
      </c>
      <c r="D528" s="7"/>
    </row>
    <row r="529" spans="1:4" x14ac:dyDescent="0.2">
      <c r="A529" s="8" t="s">
        <v>1053</v>
      </c>
      <c r="B529" s="8" t="s">
        <v>1054</v>
      </c>
      <c r="C529" s="12">
        <v>1.5035648724288098E-4</v>
      </c>
      <c r="D529" s="7" t="s">
        <v>10</v>
      </c>
    </row>
    <row r="530" spans="1:4" x14ac:dyDescent="0.2">
      <c r="A530" s="8" t="s">
        <v>1055</v>
      </c>
      <c r="B530" s="8" t="s">
        <v>1056</v>
      </c>
      <c r="C530" s="12">
        <v>1.4999093809850298E-4</v>
      </c>
      <c r="D530" s="7"/>
    </row>
    <row r="531" spans="1:4" x14ac:dyDescent="0.2">
      <c r="A531" s="8" t="s">
        <v>1057</v>
      </c>
      <c r="B531" s="8" t="s">
        <v>1058</v>
      </c>
      <c r="C531" s="12">
        <v>1.4884037166176651E-4</v>
      </c>
      <c r="D531" s="7"/>
    </row>
    <row r="532" spans="1:4" x14ac:dyDescent="0.2">
      <c r="A532" s="8" t="s">
        <v>1059</v>
      </c>
      <c r="B532" s="8" t="s">
        <v>1060</v>
      </c>
      <c r="C532" s="12">
        <v>1.4823671544104668E-4</v>
      </c>
      <c r="D532" s="7"/>
    </row>
    <row r="533" spans="1:4" x14ac:dyDescent="0.2">
      <c r="A533" s="8" t="s">
        <v>1061</v>
      </c>
      <c r="B533" s="8" t="s">
        <v>1062</v>
      </c>
      <c r="C533" s="12">
        <v>1.4791302554885443E-4</v>
      </c>
      <c r="D533" s="7" t="s">
        <v>10</v>
      </c>
    </row>
    <row r="534" spans="1:4" x14ac:dyDescent="0.2">
      <c r="A534" s="8" t="s">
        <v>1063</v>
      </c>
      <c r="B534" s="8" t="s">
        <v>1064</v>
      </c>
      <c r="C534" s="12">
        <v>1.4780021938169943E-4</v>
      </c>
      <c r="D534" s="7"/>
    </row>
    <row r="535" spans="1:4" x14ac:dyDescent="0.2">
      <c r="A535" s="8" t="s">
        <v>1065</v>
      </c>
      <c r="B535" s="8" t="s">
        <v>1066</v>
      </c>
      <c r="C535" s="12">
        <v>1.4744623191847555E-4</v>
      </c>
      <c r="D535" s="11" t="s">
        <v>10</v>
      </c>
    </row>
    <row r="536" spans="1:4" x14ac:dyDescent="0.2">
      <c r="A536" s="8" t="s">
        <v>1067</v>
      </c>
      <c r="B536" s="8" t="s">
        <v>1068</v>
      </c>
      <c r="C536" s="12">
        <v>1.461816655447782E-4</v>
      </c>
      <c r="D536" s="11"/>
    </row>
    <row r="537" spans="1:4" x14ac:dyDescent="0.2">
      <c r="A537" s="8" t="s">
        <v>1069</v>
      </c>
      <c r="B537" s="8" t="s">
        <v>1070</v>
      </c>
      <c r="C537" s="12">
        <v>1.4594262951857904E-4</v>
      </c>
      <c r="D537" s="7"/>
    </row>
    <row r="538" spans="1:4" x14ac:dyDescent="0.2">
      <c r="A538" s="8" t="s">
        <v>1071</v>
      </c>
      <c r="B538" s="8" t="s">
        <v>1072</v>
      </c>
      <c r="C538" s="12">
        <v>1.4521487678200942E-4</v>
      </c>
      <c r="D538" s="11"/>
    </row>
    <row r="539" spans="1:4" x14ac:dyDescent="0.2">
      <c r="A539" s="8" t="s">
        <v>1073</v>
      </c>
      <c r="B539" s="8" t="s">
        <v>1074</v>
      </c>
      <c r="C539" s="12">
        <v>1.4419356830781553E-4</v>
      </c>
      <c r="D539" s="11" t="s">
        <v>10</v>
      </c>
    </row>
    <row r="540" spans="1:4" x14ac:dyDescent="0.2">
      <c r="A540" s="8" t="s">
        <v>1075</v>
      </c>
      <c r="B540" s="8" t="s">
        <v>1076</v>
      </c>
      <c r="C540" s="12">
        <v>1.4347520906037251E-4</v>
      </c>
      <c r="D540" s="7"/>
    </row>
    <row r="541" spans="1:4" x14ac:dyDescent="0.2">
      <c r="A541" s="8" t="s">
        <v>1077</v>
      </c>
      <c r="B541" s="8" t="s">
        <v>1078</v>
      </c>
      <c r="C541" s="12">
        <v>1.4279613683376892E-4</v>
      </c>
      <c r="D541" s="11" t="s">
        <v>10</v>
      </c>
    </row>
    <row r="542" spans="1:4" x14ac:dyDescent="0.2">
      <c r="A542" s="10" t="s">
        <v>1079</v>
      </c>
      <c r="B542" s="8" t="s">
        <v>1080</v>
      </c>
      <c r="C542" s="12">
        <v>1.41854183766577E-4</v>
      </c>
      <c r="D542" s="7"/>
    </row>
    <row r="543" spans="1:4" x14ac:dyDescent="0.2">
      <c r="A543" s="8" t="s">
        <v>1081</v>
      </c>
      <c r="B543" s="8" t="s">
        <v>1082</v>
      </c>
      <c r="C543" s="12">
        <v>1.4172872351521704E-4</v>
      </c>
      <c r="D543" s="11"/>
    </row>
    <row r="544" spans="1:4" x14ac:dyDescent="0.2">
      <c r="A544" s="8" t="s">
        <v>1083</v>
      </c>
      <c r="B544" s="8" t="s">
        <v>1084</v>
      </c>
      <c r="C544" s="12">
        <v>1.4059131591265701E-4</v>
      </c>
      <c r="D544" s="11"/>
    </row>
    <row r="545" spans="1:4" x14ac:dyDescent="0.2">
      <c r="A545" s="8" t="s">
        <v>1085</v>
      </c>
      <c r="B545" s="8" t="s">
        <v>1086</v>
      </c>
      <c r="C545" s="12">
        <v>1.4049927781738215E-4</v>
      </c>
      <c r="D545" s="11"/>
    </row>
    <row r="546" spans="1:4" x14ac:dyDescent="0.2">
      <c r="A546" s="8" t="s">
        <v>1087</v>
      </c>
      <c r="B546" s="8" t="s">
        <v>1088</v>
      </c>
      <c r="C546" s="12">
        <v>1.4019090114593494E-4</v>
      </c>
      <c r="D546" s="11" t="s">
        <v>10</v>
      </c>
    </row>
    <row r="547" spans="1:4" x14ac:dyDescent="0.2">
      <c r="A547" s="8" t="s">
        <v>1089</v>
      </c>
      <c r="B547" s="8" t="s">
        <v>1090</v>
      </c>
      <c r="C547" s="12">
        <v>1.3978008861877098E-4</v>
      </c>
      <c r="D547" s="11"/>
    </row>
    <row r="548" spans="1:4" x14ac:dyDescent="0.2">
      <c r="A548" s="8" t="s">
        <v>1091</v>
      </c>
      <c r="B548" s="8" t="s">
        <v>1092</v>
      </c>
      <c r="C548" s="12">
        <v>1.3954264830368042E-4</v>
      </c>
      <c r="D548" s="7"/>
    </row>
    <row r="549" spans="1:4" x14ac:dyDescent="0.2">
      <c r="A549" s="9" t="s">
        <v>1093</v>
      </c>
      <c r="B549" s="8" t="s">
        <v>1094</v>
      </c>
      <c r="C549" s="12">
        <v>1.3881146284049203E-4</v>
      </c>
      <c r="D549" s="7"/>
    </row>
    <row r="550" spans="1:4" x14ac:dyDescent="0.2">
      <c r="A550" s="9" t="s">
        <v>1095</v>
      </c>
      <c r="B550" s="8" t="s">
        <v>1096</v>
      </c>
      <c r="C550" s="12">
        <v>1.3802865635783562E-4</v>
      </c>
      <c r="D550" s="7"/>
    </row>
    <row r="551" spans="1:4" x14ac:dyDescent="0.2">
      <c r="A551" s="8" t="s">
        <v>1097</v>
      </c>
      <c r="B551" s="8" t="s">
        <v>1098</v>
      </c>
      <c r="C551" s="12">
        <v>1.3759922519063596E-4</v>
      </c>
      <c r="D551" s="7"/>
    </row>
    <row r="552" spans="1:4" x14ac:dyDescent="0.2">
      <c r="A552" s="8" t="s">
        <v>1099</v>
      </c>
      <c r="B552" s="8" t="s">
        <v>1100</v>
      </c>
      <c r="C552" s="12">
        <v>1.3708190056561649E-4</v>
      </c>
      <c r="D552" s="11"/>
    </row>
    <row r="553" spans="1:4" x14ac:dyDescent="0.2">
      <c r="A553" s="8" t="s">
        <v>1101</v>
      </c>
      <c r="B553" s="8" t="s">
        <v>1102</v>
      </c>
      <c r="C553" s="12">
        <v>1.3671190160787096E-4</v>
      </c>
      <c r="D553" s="7"/>
    </row>
    <row r="554" spans="1:4" x14ac:dyDescent="0.2">
      <c r="A554" s="8" t="s">
        <v>1103</v>
      </c>
      <c r="B554" s="8" t="s">
        <v>1104</v>
      </c>
      <c r="C554" s="12">
        <v>1.3575146895562385E-4</v>
      </c>
      <c r="D554" s="7" t="s">
        <v>10</v>
      </c>
    </row>
    <row r="555" spans="1:4" x14ac:dyDescent="0.2">
      <c r="A555" s="8" t="s">
        <v>1105</v>
      </c>
      <c r="B555" s="8" t="s">
        <v>1106</v>
      </c>
      <c r="C555" s="12">
        <v>1.3501799719140185E-4</v>
      </c>
      <c r="D555" s="11"/>
    </row>
    <row r="556" spans="1:4" x14ac:dyDescent="0.2">
      <c r="A556" s="8" t="s">
        <v>1107</v>
      </c>
      <c r="B556" s="8" t="s">
        <v>1108</v>
      </c>
      <c r="C556" s="12">
        <v>1.3424785567510653E-4</v>
      </c>
      <c r="D556" s="7"/>
    </row>
    <row r="557" spans="1:4" x14ac:dyDescent="0.2">
      <c r="A557" s="8" t="s">
        <v>1109</v>
      </c>
      <c r="B557" s="8" t="s">
        <v>1110</v>
      </c>
      <c r="C557" s="12">
        <v>1.3326968966486627E-4</v>
      </c>
      <c r="D557" s="11"/>
    </row>
    <row r="558" spans="1:4" x14ac:dyDescent="0.2">
      <c r="A558" s="8" t="s">
        <v>1111</v>
      </c>
      <c r="B558" s="8" t="s">
        <v>1112</v>
      </c>
      <c r="C558" s="12">
        <v>1.3286464534113633E-4</v>
      </c>
      <c r="D558" s="11" t="s">
        <v>10</v>
      </c>
    </row>
    <row r="559" spans="1:4" x14ac:dyDescent="0.2">
      <c r="A559" s="8" t="s">
        <v>1113</v>
      </c>
      <c r="B559" s="8" t="s">
        <v>1114</v>
      </c>
      <c r="C559" s="12">
        <v>1.3285950947630249E-4</v>
      </c>
      <c r="D559" s="11"/>
    </row>
    <row r="560" spans="1:4" x14ac:dyDescent="0.2">
      <c r="A560" s="9" t="s">
        <v>1115</v>
      </c>
      <c r="B560" s="8" t="s">
        <v>1116</v>
      </c>
      <c r="C560" s="12">
        <v>1.3224563074848623E-4</v>
      </c>
      <c r="D560" s="7"/>
    </row>
    <row r="561" spans="1:4" x14ac:dyDescent="0.2">
      <c r="A561" s="8" t="s">
        <v>1117</v>
      </c>
      <c r="B561" s="8" t="s">
        <v>1118</v>
      </c>
      <c r="C561" s="12">
        <v>1.3152936251113715E-4</v>
      </c>
      <c r="D561" s="7"/>
    </row>
    <row r="562" spans="1:4" x14ac:dyDescent="0.2">
      <c r="A562" s="8" t="s">
        <v>1119</v>
      </c>
      <c r="B562" s="8" t="s">
        <v>1120</v>
      </c>
      <c r="C562" s="12">
        <v>1.3128657028657688E-4</v>
      </c>
      <c r="D562" s="7" t="s">
        <v>10</v>
      </c>
    </row>
    <row r="563" spans="1:4" x14ac:dyDescent="0.2">
      <c r="A563" s="8" t="s">
        <v>1121</v>
      </c>
      <c r="B563" s="8" t="s">
        <v>1122</v>
      </c>
      <c r="C563" s="12">
        <v>1.3073176396828542E-4</v>
      </c>
      <c r="D563" s="11"/>
    </row>
    <row r="564" spans="1:4" x14ac:dyDescent="0.2">
      <c r="A564" s="8" t="s">
        <v>1123</v>
      </c>
      <c r="B564" s="8" t="s">
        <v>1124</v>
      </c>
      <c r="C564" s="12">
        <v>1.2781138458771091E-4</v>
      </c>
      <c r="D564" s="11" t="s">
        <v>10</v>
      </c>
    </row>
    <row r="565" spans="1:4" x14ac:dyDescent="0.2">
      <c r="A565" s="8" t="s">
        <v>1125</v>
      </c>
      <c r="B565" s="8" t="s">
        <v>1126</v>
      </c>
      <c r="C565" s="12">
        <v>1.2780485124355985E-4</v>
      </c>
      <c r="D565" s="11"/>
    </row>
    <row r="566" spans="1:4" x14ac:dyDescent="0.2">
      <c r="A566" s="8" t="s">
        <v>1127</v>
      </c>
      <c r="B566" s="8" t="s">
        <v>1128</v>
      </c>
      <c r="C566" s="12">
        <v>1.2698892794739085E-4</v>
      </c>
      <c r="D566" s="7"/>
    </row>
    <row r="567" spans="1:4" x14ac:dyDescent="0.2">
      <c r="A567" s="8" t="s">
        <v>1129</v>
      </c>
      <c r="B567" s="8" t="s">
        <v>1130</v>
      </c>
      <c r="C567" s="12">
        <v>1.2671650888651834E-4</v>
      </c>
      <c r="D567" s="7"/>
    </row>
    <row r="568" spans="1:4" x14ac:dyDescent="0.2">
      <c r="A568" s="9" t="s">
        <v>1131</v>
      </c>
      <c r="B568" s="8" t="s">
        <v>1132</v>
      </c>
      <c r="C568" s="12">
        <v>1.2566804128696726E-4</v>
      </c>
      <c r="D568" s="7"/>
    </row>
    <row r="569" spans="1:4" x14ac:dyDescent="0.2">
      <c r="A569" s="8" t="s">
        <v>1133</v>
      </c>
      <c r="B569" s="8" t="s">
        <v>1134</v>
      </c>
      <c r="C569" s="12">
        <v>1.2559599168825156E-4</v>
      </c>
      <c r="D569" s="11"/>
    </row>
    <row r="570" spans="1:4" x14ac:dyDescent="0.2">
      <c r="A570" s="8" t="s">
        <v>1135</v>
      </c>
      <c r="B570" s="8" t="s">
        <v>1136</v>
      </c>
      <c r="C570" s="12">
        <v>1.2545457523737653E-4</v>
      </c>
      <c r="D570" s="11"/>
    </row>
    <row r="571" spans="1:4" x14ac:dyDescent="0.2">
      <c r="A571" s="8" t="s">
        <v>1137</v>
      </c>
      <c r="B571" s="8" t="s">
        <v>1138</v>
      </c>
      <c r="C571" s="12">
        <v>1.2457028577031053E-4</v>
      </c>
      <c r="D571" s="7"/>
    </row>
    <row r="572" spans="1:4" x14ac:dyDescent="0.2">
      <c r="A572" s="8" t="s">
        <v>1139</v>
      </c>
      <c r="B572" s="8" t="s">
        <v>1140</v>
      </c>
      <c r="C572" s="12">
        <v>1.2443673643594457E-4</v>
      </c>
      <c r="D572" s="7"/>
    </row>
    <row r="573" spans="1:4" x14ac:dyDescent="0.2">
      <c r="A573" s="9" t="s">
        <v>1141</v>
      </c>
      <c r="B573" s="8" t="s">
        <v>1142</v>
      </c>
      <c r="C573" s="12">
        <v>1.2432465122337585E-4</v>
      </c>
      <c r="D573" s="7" t="s">
        <v>10</v>
      </c>
    </row>
    <row r="574" spans="1:4" x14ac:dyDescent="0.2">
      <c r="A574" s="8" t="s">
        <v>1143</v>
      </c>
      <c r="B574" s="8" t="s">
        <v>1144</v>
      </c>
      <c r="C574" s="12">
        <v>1.2213513867842966E-4</v>
      </c>
      <c r="D574" s="7"/>
    </row>
    <row r="575" spans="1:4" x14ac:dyDescent="0.2">
      <c r="A575" s="8" t="s">
        <v>1145</v>
      </c>
      <c r="B575" s="8" t="s">
        <v>1146</v>
      </c>
      <c r="C575" s="12">
        <v>1.2147860846184325E-4</v>
      </c>
      <c r="D575" s="7"/>
    </row>
    <row r="576" spans="1:4" x14ac:dyDescent="0.2">
      <c r="A576" s="9" t="s">
        <v>1147</v>
      </c>
      <c r="B576" s="8" t="s">
        <v>1148</v>
      </c>
      <c r="C576" s="12">
        <v>1.1979460662697611E-4</v>
      </c>
      <c r="D576" s="7"/>
    </row>
    <row r="577" spans="1:4" x14ac:dyDescent="0.2">
      <c r="A577" s="8" t="s">
        <v>1149</v>
      </c>
      <c r="B577" s="8" t="s">
        <v>1150</v>
      </c>
      <c r="C577" s="12">
        <v>1.1957107011378691E-4</v>
      </c>
      <c r="D577" s="7"/>
    </row>
    <row r="578" spans="1:4" x14ac:dyDescent="0.2">
      <c r="A578" s="8" t="s">
        <v>1151</v>
      </c>
      <c r="B578" s="8" t="s">
        <v>1152</v>
      </c>
      <c r="C578" s="12">
        <v>1.1955365000961373E-4</v>
      </c>
      <c r="D578" s="11"/>
    </row>
    <row r="579" spans="1:4" x14ac:dyDescent="0.2">
      <c r="A579" s="8" t="s">
        <v>1153</v>
      </c>
      <c r="B579" s="8" t="s">
        <v>1154</v>
      </c>
      <c r="C579" s="12">
        <v>1.1953976946476646E-4</v>
      </c>
      <c r="D579" s="7"/>
    </row>
    <row r="580" spans="1:4" x14ac:dyDescent="0.2">
      <c r="A580" s="8" t="s">
        <v>1155</v>
      </c>
      <c r="B580" s="8" t="s">
        <v>1156</v>
      </c>
      <c r="C580" s="12">
        <v>1.1934957387679247E-4</v>
      </c>
      <c r="D580" s="11"/>
    </row>
    <row r="581" spans="1:4" x14ac:dyDescent="0.2">
      <c r="A581" s="8" t="s">
        <v>1157</v>
      </c>
      <c r="B581" s="8" t="s">
        <v>1158</v>
      </c>
      <c r="C581" s="12">
        <v>1.1880112859149458E-4</v>
      </c>
      <c r="D581" s="11"/>
    </row>
    <row r="582" spans="1:4" x14ac:dyDescent="0.2">
      <c r="A582" t="s">
        <v>1159</v>
      </c>
      <c r="B582" t="s">
        <v>1160</v>
      </c>
      <c r="C582" s="13">
        <v>1.1810804277881707E-4</v>
      </c>
    </row>
    <row r="583" spans="1:4" x14ac:dyDescent="0.2">
      <c r="A583" t="s">
        <v>1161</v>
      </c>
      <c r="B583" t="s">
        <v>1162</v>
      </c>
      <c r="C583" s="13">
        <v>1.1741731480708912E-4</v>
      </c>
    </row>
    <row r="584" spans="1:4" x14ac:dyDescent="0.2">
      <c r="A584" t="s">
        <v>1163</v>
      </c>
      <c r="B584" t="s">
        <v>1164</v>
      </c>
      <c r="C584" s="13">
        <v>1.1725330509939151E-4</v>
      </c>
      <c r="D584" s="2" t="s">
        <v>10</v>
      </c>
    </row>
    <row r="585" spans="1:4" x14ac:dyDescent="0.2">
      <c r="A585" t="s">
        <v>1165</v>
      </c>
      <c r="B585" t="s">
        <v>1166</v>
      </c>
      <c r="C585" s="13">
        <v>1.1651884960914573E-4</v>
      </c>
    </row>
    <row r="586" spans="1:4" x14ac:dyDescent="0.2">
      <c r="A586" t="s">
        <v>1167</v>
      </c>
      <c r="B586" t="s">
        <v>1168</v>
      </c>
      <c r="C586" s="13">
        <v>1.1643692329577223E-4</v>
      </c>
    </row>
    <row r="587" spans="1:4" x14ac:dyDescent="0.2">
      <c r="A587" t="s">
        <v>1169</v>
      </c>
      <c r="B587" t="s">
        <v>1170</v>
      </c>
      <c r="C587" s="13">
        <v>1.1597651115444599E-4</v>
      </c>
    </row>
    <row r="588" spans="1:4" x14ac:dyDescent="0.2">
      <c r="A588" t="s">
        <v>1171</v>
      </c>
      <c r="B588" t="s">
        <v>1172</v>
      </c>
      <c r="C588" s="13">
        <v>1.1576669896844041E-4</v>
      </c>
    </row>
    <row r="589" spans="1:4" x14ac:dyDescent="0.2">
      <c r="A589" t="s">
        <v>1173</v>
      </c>
      <c r="B589" t="s">
        <v>1174</v>
      </c>
      <c r="C589" s="13">
        <v>1.1520057472818438E-4</v>
      </c>
    </row>
    <row r="590" spans="1:4" x14ac:dyDescent="0.2">
      <c r="A590" t="s">
        <v>1175</v>
      </c>
      <c r="B590" t="s">
        <v>1176</v>
      </c>
      <c r="C590" s="13">
        <v>1.1518151776190284E-4</v>
      </c>
      <c r="D590" s="2" t="s">
        <v>10</v>
      </c>
    </row>
    <row r="591" spans="1:4" x14ac:dyDescent="0.2">
      <c r="A591" t="s">
        <v>1177</v>
      </c>
      <c r="B591" t="s">
        <v>1178</v>
      </c>
      <c r="C591" s="13">
        <v>1.1501351699964877E-4</v>
      </c>
      <c r="D591" s="2" t="s">
        <v>10</v>
      </c>
    </row>
    <row r="592" spans="1:4" x14ac:dyDescent="0.2">
      <c r="A592" t="s">
        <v>1179</v>
      </c>
      <c r="B592" t="s">
        <v>1180</v>
      </c>
      <c r="C592" s="13">
        <v>1.1458396583374673E-4</v>
      </c>
    </row>
    <row r="593" spans="1:4" x14ac:dyDescent="0.2">
      <c r="A593" t="s">
        <v>1181</v>
      </c>
      <c r="B593" t="s">
        <v>1182</v>
      </c>
      <c r="C593" s="13">
        <v>1.1449610413061149E-4</v>
      </c>
    </row>
    <row r="594" spans="1:4" x14ac:dyDescent="0.2">
      <c r="A594" t="s">
        <v>1183</v>
      </c>
      <c r="B594" t="s">
        <v>1184</v>
      </c>
      <c r="C594" s="13">
        <v>1.139755688086113E-4</v>
      </c>
      <c r="D594" s="2" t="s">
        <v>10</v>
      </c>
    </row>
    <row r="595" spans="1:4" x14ac:dyDescent="0.2">
      <c r="A595" t="s">
        <v>1185</v>
      </c>
      <c r="B595" t="s">
        <v>1186</v>
      </c>
      <c r="C595" s="13">
        <v>1.130215851849633E-4</v>
      </c>
    </row>
    <row r="596" spans="1:4" x14ac:dyDescent="0.2">
      <c r="A596" t="s">
        <v>1187</v>
      </c>
      <c r="B596" t="s">
        <v>1188</v>
      </c>
      <c r="C596" s="13">
        <v>1.1274243246370147E-4</v>
      </c>
    </row>
    <row r="597" spans="1:4" x14ac:dyDescent="0.2">
      <c r="A597" t="s">
        <v>1189</v>
      </c>
      <c r="B597" t="s">
        <v>1190</v>
      </c>
      <c r="C597" s="13">
        <v>1.1266127607003372E-4</v>
      </c>
    </row>
    <row r="598" spans="1:4" x14ac:dyDescent="0.2">
      <c r="A598" t="s">
        <v>1191</v>
      </c>
      <c r="B598" t="s">
        <v>1192</v>
      </c>
      <c r="C598" s="13">
        <v>1.1175536486865573E-4</v>
      </c>
    </row>
    <row r="599" spans="1:4" x14ac:dyDescent="0.2">
      <c r="A599" t="s">
        <v>1193</v>
      </c>
      <c r="B599" t="s">
        <v>1194</v>
      </c>
      <c r="C599" s="13">
        <v>1.1165565152560964E-4</v>
      </c>
    </row>
    <row r="600" spans="1:4" x14ac:dyDescent="0.2">
      <c r="A600" t="s">
        <v>1195</v>
      </c>
      <c r="B600" t="s">
        <v>1196</v>
      </c>
      <c r="C600" s="13">
        <v>1.1160133987370597E-4</v>
      </c>
    </row>
    <row r="601" spans="1:4" x14ac:dyDescent="0.2">
      <c r="A601" t="s">
        <v>1197</v>
      </c>
      <c r="B601" t="s">
        <v>1198</v>
      </c>
      <c r="C601" s="13">
        <v>1.1137243578471744E-4</v>
      </c>
    </row>
    <row r="602" spans="1:4" x14ac:dyDescent="0.2">
      <c r="A602" t="s">
        <v>1199</v>
      </c>
      <c r="B602" t="s">
        <v>1200</v>
      </c>
      <c r="C602" s="13">
        <v>1.1077315996477703E-4</v>
      </c>
    </row>
    <row r="603" spans="1:4" x14ac:dyDescent="0.2">
      <c r="A603" t="s">
        <v>1201</v>
      </c>
      <c r="B603" t="s">
        <v>1202</v>
      </c>
      <c r="C603" s="13">
        <v>1.1075536520643658E-4</v>
      </c>
    </row>
    <row r="604" spans="1:4" x14ac:dyDescent="0.2">
      <c r="A604" t="s">
        <v>1203</v>
      </c>
      <c r="B604" t="s">
        <v>1204</v>
      </c>
      <c r="C604" s="13">
        <v>1.1023837419109086E-4</v>
      </c>
      <c r="D604" s="2" t="s">
        <v>10</v>
      </c>
    </row>
    <row r="605" spans="1:4" x14ac:dyDescent="0.2">
      <c r="A605" t="s">
        <v>1205</v>
      </c>
      <c r="B605" t="s">
        <v>1206</v>
      </c>
      <c r="C605" s="13">
        <v>1.0991303725156615E-4</v>
      </c>
    </row>
    <row r="606" spans="1:4" x14ac:dyDescent="0.2">
      <c r="A606" t="s">
        <v>1207</v>
      </c>
      <c r="B606" t="s">
        <v>1208</v>
      </c>
      <c r="C606" s="13">
        <v>1.0988414727145993E-4</v>
      </c>
      <c r="D606" s="2" t="s">
        <v>10</v>
      </c>
    </row>
    <row r="607" spans="1:4" x14ac:dyDescent="0.2">
      <c r="A607" t="s">
        <v>1209</v>
      </c>
      <c r="B607" t="s">
        <v>1210</v>
      </c>
      <c r="C607" s="13">
        <v>1.0917621327699645E-4</v>
      </c>
      <c r="D607" s="2" t="s">
        <v>10</v>
      </c>
    </row>
    <row r="608" spans="1:4" x14ac:dyDescent="0.2">
      <c r="A608" t="s">
        <v>1211</v>
      </c>
      <c r="B608" t="s">
        <v>1212</v>
      </c>
      <c r="C608" s="13">
        <v>1.0908338024288511E-4</v>
      </c>
    </row>
    <row r="609" spans="1:4" x14ac:dyDescent="0.2">
      <c r="A609" t="s">
        <v>1213</v>
      </c>
      <c r="B609" t="s">
        <v>1214</v>
      </c>
      <c r="C609" s="13">
        <v>1.0860828081564591E-4</v>
      </c>
    </row>
    <row r="610" spans="1:4" x14ac:dyDescent="0.2">
      <c r="A610" t="s">
        <v>1215</v>
      </c>
      <c r="B610" t="s">
        <v>1216</v>
      </c>
      <c r="C610" s="13">
        <v>1.0815811023355657E-4</v>
      </c>
    </row>
    <row r="611" spans="1:4" x14ac:dyDescent="0.2">
      <c r="A611" t="s">
        <v>1217</v>
      </c>
      <c r="B611" t="s">
        <v>1218</v>
      </c>
      <c r="C611" s="13">
        <v>1.080487583070049E-4</v>
      </c>
    </row>
    <row r="612" spans="1:4" x14ac:dyDescent="0.2">
      <c r="A612" t="s">
        <v>1219</v>
      </c>
      <c r="B612" t="s">
        <v>1220</v>
      </c>
      <c r="C612" s="13">
        <v>1.0773354700213413E-4</v>
      </c>
      <c r="D612" s="2" t="s">
        <v>10</v>
      </c>
    </row>
    <row r="613" spans="1:4" x14ac:dyDescent="0.2">
      <c r="A613" t="s">
        <v>1221</v>
      </c>
      <c r="B613" t="s">
        <v>1222</v>
      </c>
      <c r="C613" s="13">
        <v>1.0754646930022374E-4</v>
      </c>
      <c r="D613" s="2" t="s">
        <v>10</v>
      </c>
    </row>
    <row r="614" spans="1:4" x14ac:dyDescent="0.2">
      <c r="A614" t="s">
        <v>1223</v>
      </c>
      <c r="B614" t="s">
        <v>1224</v>
      </c>
      <c r="C614" s="13">
        <v>1.0646894000937521E-4</v>
      </c>
    </row>
    <row r="615" spans="1:4" x14ac:dyDescent="0.2">
      <c r="A615" t="s">
        <v>1225</v>
      </c>
      <c r="B615" t="s">
        <v>1226</v>
      </c>
      <c r="C615" s="13">
        <v>1.0640235487625515E-4</v>
      </c>
      <c r="D615" s="2" t="s">
        <v>10</v>
      </c>
    </row>
    <row r="616" spans="1:4" x14ac:dyDescent="0.2">
      <c r="A616" t="s">
        <v>1227</v>
      </c>
      <c r="B616" t="s">
        <v>1228</v>
      </c>
      <c r="C616" s="13">
        <v>1.0628828278689698E-4</v>
      </c>
    </row>
    <row r="617" spans="1:4" x14ac:dyDescent="0.2">
      <c r="A617" t="s">
        <v>1229</v>
      </c>
      <c r="B617" t="s">
        <v>1230</v>
      </c>
      <c r="C617" s="13">
        <v>1.0503750996441178E-4</v>
      </c>
    </row>
    <row r="618" spans="1:4" x14ac:dyDescent="0.2">
      <c r="A618" t="s">
        <v>1231</v>
      </c>
      <c r="B618" t="s">
        <v>1232</v>
      </c>
      <c r="C618" s="13">
        <v>1.0477637274135742E-4</v>
      </c>
    </row>
    <row r="619" spans="1:4" x14ac:dyDescent="0.2">
      <c r="A619" t="s">
        <v>1233</v>
      </c>
      <c r="B619" t="s">
        <v>1234</v>
      </c>
      <c r="C619" s="13">
        <v>1.0369503700497144E-4</v>
      </c>
    </row>
    <row r="620" spans="1:4" x14ac:dyDescent="0.2">
      <c r="A620" t="s">
        <v>1235</v>
      </c>
      <c r="B620" t="s">
        <v>1236</v>
      </c>
      <c r="C620" s="13">
        <v>1.0193613235219979E-4</v>
      </c>
      <c r="D620" s="2" t="s">
        <v>10</v>
      </c>
    </row>
    <row r="621" spans="1:4" x14ac:dyDescent="0.2">
      <c r="A621" t="s">
        <v>1237</v>
      </c>
      <c r="B621" t="s">
        <v>1238</v>
      </c>
      <c r="C621" s="13">
        <v>1.0163029583415387E-4</v>
      </c>
      <c r="D621" s="2" t="s">
        <v>10</v>
      </c>
    </row>
    <row r="622" spans="1:4" x14ac:dyDescent="0.2">
      <c r="A622" t="s">
        <v>1239</v>
      </c>
      <c r="B622" t="s">
        <v>1240</v>
      </c>
      <c r="C622" s="13">
        <v>1.0160946780435828E-4</v>
      </c>
      <c r="D622" s="2" t="s">
        <v>10</v>
      </c>
    </row>
    <row r="623" spans="1:4" x14ac:dyDescent="0.2">
      <c r="A623" t="s">
        <v>1241</v>
      </c>
      <c r="B623" t="s">
        <v>1242</v>
      </c>
      <c r="C623" s="13">
        <v>1.0128110364450332E-4</v>
      </c>
    </row>
    <row r="624" spans="1:4" x14ac:dyDescent="0.2">
      <c r="A624" t="s">
        <v>1243</v>
      </c>
      <c r="B624" t="s">
        <v>1244</v>
      </c>
      <c r="C624" s="13">
        <v>1.010892592609475E-4</v>
      </c>
    </row>
    <row r="625" spans="1:4" x14ac:dyDescent="0.2">
      <c r="A625" t="s">
        <v>1245</v>
      </c>
      <c r="B625" t="s">
        <v>1246</v>
      </c>
      <c r="C625" s="13">
        <v>1.0037996970229043E-4</v>
      </c>
    </row>
    <row r="626" spans="1:4" x14ac:dyDescent="0.2">
      <c r="A626" t="s">
        <v>1247</v>
      </c>
      <c r="B626" t="s">
        <v>1248</v>
      </c>
      <c r="C626" s="13">
        <v>1.0006085601853493E-4</v>
      </c>
      <c r="D626" s="2" t="s">
        <v>10</v>
      </c>
    </row>
    <row r="627" spans="1:4" x14ac:dyDescent="0.2">
      <c r="A627" t="s">
        <v>1249</v>
      </c>
      <c r="B627" t="s">
        <v>1250</v>
      </c>
      <c r="C627" s="13">
        <v>9.9901577426715984E-5</v>
      </c>
    </row>
    <row r="628" spans="1:4" x14ac:dyDescent="0.2">
      <c r="A628" t="s">
        <v>1251</v>
      </c>
      <c r="B628" t="s">
        <v>1252</v>
      </c>
      <c r="C628" s="13">
        <v>9.9655877160439397E-5</v>
      </c>
    </row>
    <row r="629" spans="1:4" x14ac:dyDescent="0.2">
      <c r="A629" t="s">
        <v>1253</v>
      </c>
      <c r="B629" t="s">
        <v>1254</v>
      </c>
      <c r="C629" s="13">
        <v>9.7520327308354236E-5</v>
      </c>
    </row>
    <row r="630" spans="1:4" x14ac:dyDescent="0.2">
      <c r="A630" t="s">
        <v>1255</v>
      </c>
      <c r="B630" t="s">
        <v>1256</v>
      </c>
      <c r="C630" s="13">
        <v>9.7478193096885965E-5</v>
      </c>
    </row>
    <row r="631" spans="1:4" x14ac:dyDescent="0.2">
      <c r="A631" t="s">
        <v>1257</v>
      </c>
      <c r="B631" t="s">
        <v>1258</v>
      </c>
      <c r="C631" s="13">
        <v>9.7437059049307554E-5</v>
      </c>
      <c r="D631" s="2" t="s">
        <v>10</v>
      </c>
    </row>
    <row r="632" spans="1:4" x14ac:dyDescent="0.2">
      <c r="A632" t="s">
        <v>1259</v>
      </c>
      <c r="B632" t="s">
        <v>1260</v>
      </c>
      <c r="C632" s="13">
        <v>9.7166044071404686E-5</v>
      </c>
    </row>
    <row r="633" spans="1:4" x14ac:dyDescent="0.2">
      <c r="A633" t="s">
        <v>1261</v>
      </c>
      <c r="B633" t="s">
        <v>1262</v>
      </c>
      <c r="C633" s="13">
        <v>9.5146973972978359E-5</v>
      </c>
    </row>
    <row r="634" spans="1:4" x14ac:dyDescent="0.2">
      <c r="A634" t="s">
        <v>1263</v>
      </c>
      <c r="B634" t="s">
        <v>1264</v>
      </c>
      <c r="C634" s="13">
        <v>9.495879466217277E-5</v>
      </c>
    </row>
    <row r="635" spans="1:4" x14ac:dyDescent="0.2">
      <c r="A635" t="s">
        <v>1265</v>
      </c>
      <c r="B635" t="s">
        <v>1266</v>
      </c>
      <c r="C635" s="13">
        <v>9.4700505191183657E-5</v>
      </c>
    </row>
    <row r="636" spans="1:4" x14ac:dyDescent="0.2">
      <c r="A636" t="s">
        <v>1267</v>
      </c>
      <c r="B636" t="s">
        <v>1268</v>
      </c>
      <c r="C636" s="13">
        <v>9.4328465890131496E-5</v>
      </c>
      <c r="D636" s="2" t="s">
        <v>10</v>
      </c>
    </row>
    <row r="637" spans="1:4" x14ac:dyDescent="0.2">
      <c r="A637" t="s">
        <v>1269</v>
      </c>
      <c r="B637" t="s">
        <v>1270</v>
      </c>
      <c r="C637" s="13">
        <v>9.3905206027089841E-5</v>
      </c>
    </row>
    <row r="638" spans="1:4" x14ac:dyDescent="0.2">
      <c r="A638" t="s">
        <v>1271</v>
      </c>
      <c r="B638" t="s">
        <v>1272</v>
      </c>
      <c r="C638" s="13">
        <v>9.3862616254022411E-5</v>
      </c>
    </row>
    <row r="639" spans="1:4" x14ac:dyDescent="0.2">
      <c r="A639" t="s">
        <v>1273</v>
      </c>
      <c r="B639" t="s">
        <v>1274</v>
      </c>
      <c r="C639" s="13">
        <v>9.2297392423153842E-5</v>
      </c>
    </row>
    <row r="640" spans="1:4" x14ac:dyDescent="0.2">
      <c r="A640" t="s">
        <v>1275</v>
      </c>
      <c r="B640" t="s">
        <v>1276</v>
      </c>
      <c r="C640" s="13">
        <v>9.192291350912737E-5</v>
      </c>
      <c r="D640" s="2" t="s">
        <v>10</v>
      </c>
    </row>
    <row r="641" spans="1:4" x14ac:dyDescent="0.2">
      <c r="A641" t="s">
        <v>1277</v>
      </c>
      <c r="B641" t="s">
        <v>1278</v>
      </c>
      <c r="C641" s="13">
        <v>9.1732044791104509E-5</v>
      </c>
    </row>
    <row r="642" spans="1:4" x14ac:dyDescent="0.2">
      <c r="A642" t="s">
        <v>1279</v>
      </c>
      <c r="B642" t="s">
        <v>1280</v>
      </c>
      <c r="C642" s="13">
        <v>9.1480993937043657E-5</v>
      </c>
    </row>
    <row r="643" spans="1:4" x14ac:dyDescent="0.2">
      <c r="A643" t="s">
        <v>1281</v>
      </c>
      <c r="B643" t="s">
        <v>1282</v>
      </c>
      <c r="C643" s="13">
        <v>9.1242476844303252E-5</v>
      </c>
    </row>
    <row r="644" spans="1:4" x14ac:dyDescent="0.2">
      <c r="A644" t="s">
        <v>1283</v>
      </c>
      <c r="B644" t="s">
        <v>1284</v>
      </c>
      <c r="C644" s="13">
        <v>9.0848355110957195E-5</v>
      </c>
    </row>
    <row r="645" spans="1:4" x14ac:dyDescent="0.2">
      <c r="A645" t="s">
        <v>1285</v>
      </c>
      <c r="B645" t="s">
        <v>1286</v>
      </c>
      <c r="C645" s="13">
        <v>9.0684507928988529E-5</v>
      </c>
    </row>
    <row r="646" spans="1:4" x14ac:dyDescent="0.2">
      <c r="A646" t="s">
        <v>1287</v>
      </c>
      <c r="B646" t="s">
        <v>1288</v>
      </c>
      <c r="C646" s="13">
        <v>8.9624782358881897E-5</v>
      </c>
    </row>
    <row r="647" spans="1:4" x14ac:dyDescent="0.2">
      <c r="A647" t="s">
        <v>1289</v>
      </c>
      <c r="B647" t="s">
        <v>1290</v>
      </c>
      <c r="C647" s="13">
        <v>8.9615275646573683E-5</v>
      </c>
    </row>
    <row r="648" spans="1:4" x14ac:dyDescent="0.2">
      <c r="A648" t="s">
        <v>1291</v>
      </c>
      <c r="B648" t="s">
        <v>1292</v>
      </c>
      <c r="C648" s="13">
        <v>8.9603379660901163E-5</v>
      </c>
    </row>
    <row r="649" spans="1:4" x14ac:dyDescent="0.2">
      <c r="A649" t="s">
        <v>1293</v>
      </c>
      <c r="B649" t="s">
        <v>1294</v>
      </c>
      <c r="C649" s="13">
        <v>8.9276809421062433E-5</v>
      </c>
    </row>
    <row r="650" spans="1:4" x14ac:dyDescent="0.2">
      <c r="A650" t="s">
        <v>1295</v>
      </c>
      <c r="B650" t="s">
        <v>1296</v>
      </c>
      <c r="C650" s="13">
        <v>8.9118089625617823E-5</v>
      </c>
    </row>
    <row r="651" spans="1:4" x14ac:dyDescent="0.2">
      <c r="A651" t="s">
        <v>1297</v>
      </c>
      <c r="B651" t="s">
        <v>1298</v>
      </c>
      <c r="C651" s="13">
        <v>8.8942983127586275E-5</v>
      </c>
    </row>
    <row r="652" spans="1:4" x14ac:dyDescent="0.2">
      <c r="A652" t="s">
        <v>1299</v>
      </c>
      <c r="B652" t="s">
        <v>1300</v>
      </c>
      <c r="C652" s="13">
        <v>8.831865203967066E-5</v>
      </c>
    </row>
    <row r="653" spans="1:4" x14ac:dyDescent="0.2">
      <c r="A653" t="s">
        <v>1301</v>
      </c>
      <c r="B653" t="s">
        <v>1302</v>
      </c>
      <c r="C653" s="13">
        <v>8.7828978542531686E-5</v>
      </c>
    </row>
    <row r="654" spans="1:4" x14ac:dyDescent="0.2">
      <c r="A654" t="s">
        <v>1303</v>
      </c>
      <c r="B654" t="s">
        <v>1304</v>
      </c>
      <c r="C654" s="13">
        <v>8.6648445448181313E-5</v>
      </c>
      <c r="D654" s="2" t="s">
        <v>10</v>
      </c>
    </row>
    <row r="655" spans="1:4" x14ac:dyDescent="0.2">
      <c r="A655" t="s">
        <v>1305</v>
      </c>
      <c r="B655" t="s">
        <v>1306</v>
      </c>
      <c r="C655" s="13">
        <v>8.590554995958205E-5</v>
      </c>
    </row>
    <row r="656" spans="1:4" x14ac:dyDescent="0.2">
      <c r="A656" t="s">
        <v>1307</v>
      </c>
      <c r="B656" t="s">
        <v>1308</v>
      </c>
      <c r="C656" s="13">
        <v>8.5857428903574686E-5</v>
      </c>
    </row>
    <row r="657" spans="1:4" x14ac:dyDescent="0.2">
      <c r="A657" t="s">
        <v>1309</v>
      </c>
      <c r="B657" t="s">
        <v>1310</v>
      </c>
      <c r="C657" s="13">
        <v>8.5526842035634274E-5</v>
      </c>
    </row>
    <row r="658" spans="1:4" x14ac:dyDescent="0.2">
      <c r="A658" t="s">
        <v>1311</v>
      </c>
      <c r="B658" t="s">
        <v>1312</v>
      </c>
      <c r="C658" s="13">
        <v>8.5461699178608009E-5</v>
      </c>
    </row>
    <row r="659" spans="1:4" x14ac:dyDescent="0.2">
      <c r="A659" t="s">
        <v>1313</v>
      </c>
      <c r="B659" t="s">
        <v>1314</v>
      </c>
      <c r="C659" s="13">
        <v>8.5076016085610081E-5</v>
      </c>
    </row>
    <row r="660" spans="1:4" x14ac:dyDescent="0.2">
      <c r="A660" t="s">
        <v>1315</v>
      </c>
      <c r="B660" t="s">
        <v>1316</v>
      </c>
      <c r="C660" s="13">
        <v>8.4907385309465559E-5</v>
      </c>
    </row>
    <row r="661" spans="1:4" x14ac:dyDescent="0.2">
      <c r="A661" t="s">
        <v>1317</v>
      </c>
      <c r="B661" t="s">
        <v>1318</v>
      </c>
      <c r="C661" s="13">
        <v>8.4299129550658504E-5</v>
      </c>
      <c r="D661" s="2" t="s">
        <v>10</v>
      </c>
    </row>
    <row r="662" spans="1:4" x14ac:dyDescent="0.2">
      <c r="A662" t="s">
        <v>1319</v>
      </c>
      <c r="B662" t="s">
        <v>1320</v>
      </c>
      <c r="C662" s="13">
        <v>8.3815390278008759E-5</v>
      </c>
    </row>
    <row r="663" spans="1:4" x14ac:dyDescent="0.2">
      <c r="A663" t="s">
        <v>1321</v>
      </c>
      <c r="B663" t="s">
        <v>1322</v>
      </c>
      <c r="C663" s="13">
        <v>8.3293650795140804E-5</v>
      </c>
    </row>
    <row r="664" spans="1:4" x14ac:dyDescent="0.2">
      <c r="A664" t="s">
        <v>1323</v>
      </c>
      <c r="B664" t="s">
        <v>1324</v>
      </c>
      <c r="C664" s="13">
        <v>8.2673387193343291E-5</v>
      </c>
      <c r="D664" s="2" t="s">
        <v>10</v>
      </c>
    </row>
    <row r="665" spans="1:4" x14ac:dyDescent="0.2">
      <c r="A665" t="s">
        <v>1325</v>
      </c>
      <c r="B665" t="s">
        <v>1326</v>
      </c>
      <c r="C665" s="13">
        <v>7.9994550254300749E-5</v>
      </c>
    </row>
    <row r="666" spans="1:4" x14ac:dyDescent="0.2">
      <c r="A666" t="s">
        <v>1327</v>
      </c>
      <c r="B666" t="s">
        <v>1328</v>
      </c>
      <c r="C666" s="13">
        <v>7.9509346339161791E-5</v>
      </c>
    </row>
    <row r="667" spans="1:4" x14ac:dyDescent="0.2">
      <c r="A667" t="s">
        <v>1329</v>
      </c>
      <c r="B667" t="s">
        <v>1330</v>
      </c>
      <c r="C667" s="13">
        <v>7.7896623822101534E-5</v>
      </c>
      <c r="D667" s="2" t="s">
        <v>10</v>
      </c>
    </row>
    <row r="668" spans="1:4" x14ac:dyDescent="0.2">
      <c r="A668" t="s">
        <v>1331</v>
      </c>
      <c r="B668" t="s">
        <v>1332</v>
      </c>
      <c r="C668" s="13">
        <v>7.7619717544191494E-5</v>
      </c>
    </row>
    <row r="669" spans="1:4" x14ac:dyDescent="0.2">
      <c r="A669" t="s">
        <v>1333</v>
      </c>
      <c r="B669" t="s">
        <v>1334</v>
      </c>
      <c r="C669" s="13">
        <v>7.729089947182119E-5</v>
      </c>
    </row>
    <row r="670" spans="1:4" x14ac:dyDescent="0.2">
      <c r="A670" t="s">
        <v>1335</v>
      </c>
      <c r="B670" t="s">
        <v>1336</v>
      </c>
      <c r="C670" s="13">
        <v>7.7142006903181952E-5</v>
      </c>
    </row>
    <row r="671" spans="1:4" x14ac:dyDescent="0.2">
      <c r="A671" t="s">
        <v>1337</v>
      </c>
      <c r="B671" t="s">
        <v>1338</v>
      </c>
      <c r="C671" s="13">
        <v>7.6993991181233254E-5</v>
      </c>
    </row>
    <row r="672" spans="1:4" x14ac:dyDescent="0.2">
      <c r="A672" t="s">
        <v>1339</v>
      </c>
      <c r="B672" t="s">
        <v>1340</v>
      </c>
      <c r="C672" s="13">
        <v>7.6234148942916406E-5</v>
      </c>
    </row>
    <row r="673" spans="1:4" x14ac:dyDescent="0.2">
      <c r="A673" t="s">
        <v>1341</v>
      </c>
      <c r="B673" t="s">
        <v>1342</v>
      </c>
      <c r="C673" s="13">
        <v>7.5556128835987255E-5</v>
      </c>
    </row>
    <row r="674" spans="1:4" x14ac:dyDescent="0.2">
      <c r="A674" t="s">
        <v>1343</v>
      </c>
      <c r="B674" t="s">
        <v>1344</v>
      </c>
      <c r="C674" s="13">
        <v>7.3940084841686885E-5</v>
      </c>
    </row>
    <row r="675" spans="1:4" x14ac:dyDescent="0.2">
      <c r="A675" t="s">
        <v>1345</v>
      </c>
      <c r="B675" t="s">
        <v>1346</v>
      </c>
      <c r="C675" s="13">
        <v>7.3581618378549483E-5</v>
      </c>
    </row>
    <row r="676" spans="1:4" x14ac:dyDescent="0.2">
      <c r="A676" t="s">
        <v>1347</v>
      </c>
      <c r="B676" t="s">
        <v>1348</v>
      </c>
      <c r="C676" s="13">
        <v>7.335835953105926E-5</v>
      </c>
    </row>
    <row r="677" spans="1:4" x14ac:dyDescent="0.2">
      <c r="A677" t="s">
        <v>1349</v>
      </c>
      <c r="B677" t="s">
        <v>1350</v>
      </c>
      <c r="C677" s="13">
        <v>7.2427672564242976E-5</v>
      </c>
      <c r="D677" s="2" t="s">
        <v>10</v>
      </c>
    </row>
    <row r="678" spans="1:4" x14ac:dyDescent="0.2">
      <c r="A678" t="s">
        <v>1351</v>
      </c>
      <c r="B678" t="s">
        <v>1352</v>
      </c>
      <c r="C678" s="13">
        <v>7.2423037071125853E-5</v>
      </c>
    </row>
    <row r="679" spans="1:4" x14ac:dyDescent="0.2">
      <c r="A679" t="s">
        <v>1353</v>
      </c>
      <c r="B679" t="s">
        <v>1354</v>
      </c>
      <c r="C679" s="13">
        <v>7.1996414575136949E-5</v>
      </c>
      <c r="D679" s="2" t="s">
        <v>10</v>
      </c>
    </row>
    <row r="680" spans="1:4" x14ac:dyDescent="0.2">
      <c r="A680" t="s">
        <v>1355</v>
      </c>
      <c r="B680" t="s">
        <v>1356</v>
      </c>
      <c r="C680" s="13">
        <v>7.0927449238655763E-5</v>
      </c>
    </row>
    <row r="681" spans="1:4" x14ac:dyDescent="0.2">
      <c r="A681" t="s">
        <v>1357</v>
      </c>
      <c r="B681" t="s">
        <v>1358</v>
      </c>
      <c r="C681" s="13">
        <v>7.0680991492018188E-5</v>
      </c>
    </row>
    <row r="682" spans="1:4" x14ac:dyDescent="0.2">
      <c r="A682" t="s">
        <v>1359</v>
      </c>
      <c r="B682" t="s">
        <v>1360</v>
      </c>
      <c r="C682" s="13">
        <v>7.0539457542870707E-5</v>
      </c>
    </row>
    <row r="683" spans="1:4" x14ac:dyDescent="0.2">
      <c r="A683" t="s">
        <v>1361</v>
      </c>
      <c r="B683" t="s">
        <v>1362</v>
      </c>
      <c r="C683" s="13">
        <v>6.9955961941188925E-5</v>
      </c>
    </row>
    <row r="684" spans="1:4" x14ac:dyDescent="0.2">
      <c r="A684" t="s">
        <v>1363</v>
      </c>
      <c r="B684" t="s">
        <v>1364</v>
      </c>
      <c r="C684" s="13">
        <v>6.9954019798091228E-5</v>
      </c>
    </row>
    <row r="685" spans="1:4" x14ac:dyDescent="0.2">
      <c r="A685" t="s">
        <v>1365</v>
      </c>
      <c r="B685" t="s">
        <v>1366</v>
      </c>
      <c r="C685" s="13">
        <v>6.9781215575576624E-5</v>
      </c>
    </row>
    <row r="686" spans="1:4" x14ac:dyDescent="0.2">
      <c r="A686" t="s">
        <v>1367</v>
      </c>
      <c r="B686" t="s">
        <v>1368</v>
      </c>
      <c r="C686" s="13">
        <v>6.885585108935572E-5</v>
      </c>
    </row>
    <row r="687" spans="1:4" x14ac:dyDescent="0.2">
      <c r="A687" t="s">
        <v>1369</v>
      </c>
      <c r="B687" t="s">
        <v>1370</v>
      </c>
      <c r="C687" s="13">
        <v>6.787084217745989E-5</v>
      </c>
    </row>
    <row r="688" spans="1:4" x14ac:dyDescent="0.2">
      <c r="A688" t="s">
        <v>1371</v>
      </c>
      <c r="B688" t="s">
        <v>1372</v>
      </c>
      <c r="C688" s="13">
        <v>6.7346397661740968E-5</v>
      </c>
    </row>
    <row r="689" spans="1:4" x14ac:dyDescent="0.2">
      <c r="A689" t="s">
        <v>1373</v>
      </c>
      <c r="B689" t="s">
        <v>1374</v>
      </c>
      <c r="C689" s="13">
        <v>6.6401134599935828E-5</v>
      </c>
    </row>
    <row r="690" spans="1:4" x14ac:dyDescent="0.2">
      <c r="A690" t="s">
        <v>1375</v>
      </c>
      <c r="B690" t="s">
        <v>1376</v>
      </c>
      <c r="C690" s="13">
        <v>6.6336500404718432E-5</v>
      </c>
      <c r="D690" s="2" t="s">
        <v>10</v>
      </c>
    </row>
    <row r="691" spans="1:4" x14ac:dyDescent="0.2">
      <c r="A691" t="s">
        <v>1377</v>
      </c>
      <c r="B691" t="s">
        <v>1378</v>
      </c>
      <c r="C691" s="13">
        <v>6.6192591125484396E-5</v>
      </c>
    </row>
    <row r="692" spans="1:4" x14ac:dyDescent="0.2">
      <c r="A692" t="s">
        <v>1379</v>
      </c>
      <c r="B692" t="s">
        <v>1380</v>
      </c>
      <c r="C692" s="13">
        <v>6.5538706580157239E-5</v>
      </c>
    </row>
    <row r="693" spans="1:4" x14ac:dyDescent="0.2">
      <c r="A693" t="s">
        <v>1381</v>
      </c>
      <c r="B693" t="s">
        <v>1382</v>
      </c>
      <c r="C693" s="13">
        <v>6.5523278353402762E-5</v>
      </c>
    </row>
    <row r="694" spans="1:4" x14ac:dyDescent="0.2">
      <c r="A694" t="s">
        <v>1383</v>
      </c>
      <c r="B694" t="s">
        <v>1384</v>
      </c>
      <c r="C694" s="13">
        <v>6.5494814747271446E-5</v>
      </c>
    </row>
    <row r="695" spans="1:4" x14ac:dyDescent="0.2">
      <c r="A695" t="s">
        <v>1385</v>
      </c>
      <c r="B695" t="s">
        <v>1386</v>
      </c>
      <c r="C695" s="13">
        <v>6.545012859601645E-5</v>
      </c>
    </row>
    <row r="696" spans="1:4" x14ac:dyDescent="0.2">
      <c r="A696" t="s">
        <v>1387</v>
      </c>
      <c r="B696" t="s">
        <v>1388</v>
      </c>
      <c r="C696" s="13">
        <v>6.5439728127947863E-5</v>
      </c>
    </row>
    <row r="697" spans="1:4" x14ac:dyDescent="0.2">
      <c r="A697" t="s">
        <v>1389</v>
      </c>
      <c r="B697" t="s">
        <v>1390</v>
      </c>
      <c r="C697" s="13">
        <v>6.5003459465770593E-5</v>
      </c>
    </row>
    <row r="698" spans="1:4" x14ac:dyDescent="0.2">
      <c r="A698" t="s">
        <v>1391</v>
      </c>
      <c r="B698" t="s">
        <v>1392</v>
      </c>
      <c r="C698" s="13">
        <v>6.4472146799271891E-5</v>
      </c>
    </row>
    <row r="699" spans="1:4" x14ac:dyDescent="0.2">
      <c r="A699" t="s">
        <v>1393</v>
      </c>
      <c r="B699" t="s">
        <v>1394</v>
      </c>
      <c r="C699" s="13">
        <v>6.4365061455769833E-5</v>
      </c>
      <c r="D699" s="2" t="s">
        <v>10</v>
      </c>
    </row>
    <row r="700" spans="1:4" x14ac:dyDescent="0.2">
      <c r="A700" t="s">
        <v>1395</v>
      </c>
      <c r="B700" t="s">
        <v>1396</v>
      </c>
      <c r="C700" s="13">
        <v>6.3170574871621057E-5</v>
      </c>
    </row>
    <row r="701" spans="1:4" x14ac:dyDescent="0.2">
      <c r="A701" t="s">
        <v>1397</v>
      </c>
      <c r="B701" t="s">
        <v>1398</v>
      </c>
      <c r="C701" s="13">
        <v>6.3169732334933328E-5</v>
      </c>
      <c r="D701" s="2" t="s">
        <v>10</v>
      </c>
    </row>
    <row r="702" spans="1:4" x14ac:dyDescent="0.2">
      <c r="A702" t="s">
        <v>1399</v>
      </c>
      <c r="B702" t="s">
        <v>1400</v>
      </c>
      <c r="C702" s="13">
        <v>6.2554901330117392E-5</v>
      </c>
      <c r="D702" s="2" t="s">
        <v>10</v>
      </c>
    </row>
    <row r="703" spans="1:4" x14ac:dyDescent="0.2">
      <c r="A703" t="s">
        <v>1401</v>
      </c>
      <c r="B703" t="s">
        <v>1402</v>
      </c>
      <c r="C703" s="13">
        <v>6.2159656845125897E-5</v>
      </c>
      <c r="D703" s="2" t="s">
        <v>10</v>
      </c>
    </row>
    <row r="704" spans="1:4" x14ac:dyDescent="0.2">
      <c r="A704" t="s">
        <v>1403</v>
      </c>
      <c r="B704" t="s">
        <v>1404</v>
      </c>
      <c r="C704" s="13">
        <v>6.2090384364390424E-5</v>
      </c>
    </row>
    <row r="705" spans="1:4" x14ac:dyDescent="0.2">
      <c r="A705" t="s">
        <v>1405</v>
      </c>
      <c r="B705" t="s">
        <v>1406</v>
      </c>
      <c r="C705" s="13">
        <v>6.1732334596665097E-5</v>
      </c>
      <c r="D705" s="2" t="s">
        <v>10</v>
      </c>
    </row>
    <row r="706" spans="1:4" x14ac:dyDescent="0.2">
      <c r="A706" t="s">
        <v>1407</v>
      </c>
      <c r="B706" t="s">
        <v>1408</v>
      </c>
      <c r="C706" s="13">
        <v>6.0774316792404861E-5</v>
      </c>
    </row>
    <row r="707" spans="1:4" x14ac:dyDescent="0.2">
      <c r="A707" t="s">
        <v>1409</v>
      </c>
      <c r="B707" t="s">
        <v>1410</v>
      </c>
      <c r="C707" s="13">
        <v>6.0768237104766225E-5</v>
      </c>
      <c r="D707" s="2" t="s">
        <v>10</v>
      </c>
    </row>
    <row r="708" spans="1:4" x14ac:dyDescent="0.2">
      <c r="A708" t="s">
        <v>1411</v>
      </c>
      <c r="B708" t="s">
        <v>1412</v>
      </c>
      <c r="C708" s="13">
        <v>6.0017490447370987E-5</v>
      </c>
    </row>
    <row r="709" spans="1:4" x14ac:dyDescent="0.2">
      <c r="A709" t="s">
        <v>1413</v>
      </c>
      <c r="B709" t="s">
        <v>1414</v>
      </c>
      <c r="C709" s="13">
        <v>5.9851239630371996E-5</v>
      </c>
    </row>
    <row r="710" spans="1:4" x14ac:dyDescent="0.2">
      <c r="A710" t="s">
        <v>1415</v>
      </c>
      <c r="B710" t="s">
        <v>1416</v>
      </c>
      <c r="C710" s="13">
        <v>5.9841820349101182E-5</v>
      </c>
    </row>
    <row r="711" spans="1:4" x14ac:dyDescent="0.2">
      <c r="A711" t="s">
        <v>1417</v>
      </c>
      <c r="B711" t="s">
        <v>1418</v>
      </c>
      <c r="C711" s="13">
        <v>5.9787977406423167E-5</v>
      </c>
    </row>
    <row r="712" spans="1:4" x14ac:dyDescent="0.2">
      <c r="A712" t="s">
        <v>1419</v>
      </c>
      <c r="B712" t="s">
        <v>1420</v>
      </c>
      <c r="C712" s="13">
        <v>5.9774760099829663E-5</v>
      </c>
      <c r="D712" s="2" t="s">
        <v>10</v>
      </c>
    </row>
    <row r="713" spans="1:4" x14ac:dyDescent="0.2">
      <c r="A713" t="s">
        <v>1421</v>
      </c>
      <c r="B713" t="s">
        <v>1422</v>
      </c>
      <c r="C713" s="13">
        <v>5.9700657142165222E-5</v>
      </c>
    </row>
    <row r="714" spans="1:4" x14ac:dyDescent="0.2">
      <c r="A714" t="s">
        <v>1423</v>
      </c>
      <c r="B714" t="s">
        <v>1424</v>
      </c>
      <c r="C714" s="13">
        <v>5.9540642665163886E-5</v>
      </c>
    </row>
    <row r="715" spans="1:4" x14ac:dyDescent="0.2">
      <c r="A715" t="s">
        <v>1425</v>
      </c>
      <c r="B715" t="s">
        <v>1426</v>
      </c>
      <c r="C715" s="13">
        <v>5.917010275174869E-5</v>
      </c>
      <c r="D715" s="2" t="s">
        <v>10</v>
      </c>
    </row>
    <row r="716" spans="1:4" x14ac:dyDescent="0.2">
      <c r="A716" t="s">
        <v>1427</v>
      </c>
      <c r="B716" t="s">
        <v>1428</v>
      </c>
      <c r="C716" s="13">
        <v>5.7263991601079131E-5</v>
      </c>
    </row>
    <row r="717" spans="1:4" x14ac:dyDescent="0.2">
      <c r="A717" t="s">
        <v>1429</v>
      </c>
      <c r="B717" t="s">
        <v>1430</v>
      </c>
      <c r="C717" s="13">
        <v>5.7022508619381723E-5</v>
      </c>
    </row>
    <row r="718" spans="1:4" x14ac:dyDescent="0.2">
      <c r="A718" t="s">
        <v>1431</v>
      </c>
      <c r="B718" t="s">
        <v>1432</v>
      </c>
      <c r="C718" s="13">
        <v>5.6852759101439981E-5</v>
      </c>
      <c r="D718" s="2" t="s">
        <v>10</v>
      </c>
    </row>
    <row r="719" spans="1:4" x14ac:dyDescent="0.2">
      <c r="A719" t="s">
        <v>1433</v>
      </c>
      <c r="B719" t="s">
        <v>1434</v>
      </c>
      <c r="C719" s="13">
        <v>5.6075509614411605E-5</v>
      </c>
    </row>
    <row r="720" spans="1:4" x14ac:dyDescent="0.2">
      <c r="A720" t="s">
        <v>1435</v>
      </c>
      <c r="B720" t="s">
        <v>1436</v>
      </c>
      <c r="C720" s="13">
        <v>5.5891025428723482E-5</v>
      </c>
    </row>
    <row r="721" spans="1:4" x14ac:dyDescent="0.2">
      <c r="A721" t="s">
        <v>1437</v>
      </c>
      <c r="B721" t="s">
        <v>1438</v>
      </c>
      <c r="C721" s="13">
        <v>5.5268551408242485E-5</v>
      </c>
      <c r="D721" s="2" t="s">
        <v>10</v>
      </c>
    </row>
    <row r="722" spans="1:4" x14ac:dyDescent="0.2">
      <c r="A722" t="s">
        <v>1439</v>
      </c>
      <c r="B722" t="s">
        <v>1440</v>
      </c>
      <c r="C722" s="13">
        <v>5.5124795263238573E-5</v>
      </c>
    </row>
    <row r="723" spans="1:4" x14ac:dyDescent="0.2">
      <c r="A723" t="s">
        <v>1441</v>
      </c>
      <c r="B723" t="s">
        <v>1442</v>
      </c>
      <c r="C723" s="13">
        <v>5.4632888548324851E-5</v>
      </c>
    </row>
    <row r="724" spans="1:4" x14ac:dyDescent="0.2">
      <c r="A724" t="s">
        <v>1443</v>
      </c>
      <c r="B724" t="s">
        <v>1444</v>
      </c>
      <c r="C724" s="13">
        <v>5.4370057189533196E-5</v>
      </c>
    </row>
    <row r="725" spans="1:4" x14ac:dyDescent="0.2">
      <c r="A725" t="s">
        <v>1445</v>
      </c>
      <c r="B725" t="s">
        <v>1446</v>
      </c>
      <c r="C725" s="13">
        <v>5.3912385661519987E-5</v>
      </c>
    </row>
    <row r="726" spans="1:4" x14ac:dyDescent="0.2">
      <c r="A726" t="s">
        <v>1447</v>
      </c>
      <c r="B726" t="s">
        <v>1448</v>
      </c>
      <c r="C726" s="13">
        <v>5.3517341167407194E-5</v>
      </c>
    </row>
    <row r="727" spans="1:4" x14ac:dyDescent="0.2">
      <c r="A727" t="s">
        <v>1449</v>
      </c>
      <c r="B727" t="s">
        <v>1450</v>
      </c>
      <c r="C727" s="13">
        <v>5.3339071068556481E-5</v>
      </c>
      <c r="D727" s="2" t="s">
        <v>10</v>
      </c>
    </row>
    <row r="728" spans="1:4" x14ac:dyDescent="0.2">
      <c r="A728" t="s">
        <v>1451</v>
      </c>
      <c r="B728" t="s">
        <v>1452</v>
      </c>
      <c r="C728" s="13">
        <v>5.2446578053984256E-5</v>
      </c>
    </row>
    <row r="729" spans="1:4" x14ac:dyDescent="0.2">
      <c r="A729" t="s">
        <v>1453</v>
      </c>
      <c r="B729" t="s">
        <v>1454</v>
      </c>
      <c r="C729" s="13">
        <v>5.239930362593542E-5</v>
      </c>
    </row>
    <row r="730" spans="1:4" x14ac:dyDescent="0.2">
      <c r="A730" t="s">
        <v>1455</v>
      </c>
      <c r="B730" t="s">
        <v>1456</v>
      </c>
      <c r="C730" s="13">
        <v>5.2069537918385622E-5</v>
      </c>
    </row>
    <row r="731" spans="1:4" x14ac:dyDescent="0.2">
      <c r="A731" t="s">
        <v>1457</v>
      </c>
      <c r="B731" t="s">
        <v>1458</v>
      </c>
      <c r="C731" s="13">
        <v>5.1637362989857316E-5</v>
      </c>
      <c r="D731" s="2" t="s">
        <v>10</v>
      </c>
    </row>
    <row r="732" spans="1:4" x14ac:dyDescent="0.2">
      <c r="A732" t="s">
        <v>1459</v>
      </c>
      <c r="B732" t="s">
        <v>1460</v>
      </c>
      <c r="C732" s="13">
        <v>5.1618012880795402E-5</v>
      </c>
    </row>
    <row r="733" spans="1:4" x14ac:dyDescent="0.2">
      <c r="A733" t="s">
        <v>1461</v>
      </c>
      <c r="B733" t="s">
        <v>1462</v>
      </c>
      <c r="C733" s="13">
        <v>5.1167483191295989E-5</v>
      </c>
    </row>
    <row r="734" spans="1:4" x14ac:dyDescent="0.2">
      <c r="A734" t="s">
        <v>1463</v>
      </c>
      <c r="B734" t="s">
        <v>1464</v>
      </c>
      <c r="C734" s="13">
        <v>5.0744840159532616E-5</v>
      </c>
      <c r="D734" s="2" t="s">
        <v>10</v>
      </c>
    </row>
    <row r="735" spans="1:4" x14ac:dyDescent="0.2">
      <c r="A735" t="s">
        <v>1465</v>
      </c>
      <c r="B735" t="s">
        <v>1466</v>
      </c>
      <c r="C735" s="13">
        <v>5.0386332465629715E-5</v>
      </c>
      <c r="D735" s="2" t="s">
        <v>10</v>
      </c>
    </row>
    <row r="736" spans="1:4" x14ac:dyDescent="0.2">
      <c r="A736" t="s">
        <v>1467</v>
      </c>
      <c r="B736" t="s">
        <v>1468</v>
      </c>
      <c r="C736" s="13">
        <v>5.0321130754685252E-5</v>
      </c>
    </row>
    <row r="737" spans="1:4" x14ac:dyDescent="0.2">
      <c r="A737" t="s">
        <v>1469</v>
      </c>
      <c r="B737" t="s">
        <v>1470</v>
      </c>
      <c r="C737" s="13">
        <v>5.0255127907141021E-5</v>
      </c>
    </row>
    <row r="738" spans="1:4" x14ac:dyDescent="0.2">
      <c r="A738" t="s">
        <v>1471</v>
      </c>
      <c r="B738" t="s">
        <v>1472</v>
      </c>
      <c r="C738" s="13">
        <v>4.9044579711097011E-5</v>
      </c>
      <c r="D738" s="2" t="s">
        <v>10</v>
      </c>
    </row>
    <row r="739" spans="1:4" x14ac:dyDescent="0.2">
      <c r="A739" t="s">
        <v>1473</v>
      </c>
      <c r="B739" t="s">
        <v>1474</v>
      </c>
      <c r="C739" s="13">
        <v>4.8097967618543894E-5</v>
      </c>
    </row>
    <row r="740" spans="1:4" x14ac:dyDescent="0.2">
      <c r="A740" t="s">
        <v>1475</v>
      </c>
      <c r="B740" t="s">
        <v>1476</v>
      </c>
      <c r="C740" s="13">
        <v>4.7377299251200118E-5</v>
      </c>
    </row>
    <row r="741" spans="1:4" x14ac:dyDescent="0.2">
      <c r="A741" t="s">
        <v>1477</v>
      </c>
      <c r="B741" t="s">
        <v>1478</v>
      </c>
      <c r="C741" s="13">
        <v>4.7328888441754598E-5</v>
      </c>
    </row>
    <row r="742" spans="1:4" x14ac:dyDescent="0.2">
      <c r="A742" t="s">
        <v>1479</v>
      </c>
      <c r="B742" t="s">
        <v>1480</v>
      </c>
      <c r="C742" s="13">
        <v>4.7071338263895027E-5</v>
      </c>
      <c r="D742" s="2" t="s">
        <v>10</v>
      </c>
    </row>
    <row r="743" spans="1:4" x14ac:dyDescent="0.2">
      <c r="A743" t="s">
        <v>1481</v>
      </c>
      <c r="B743" t="s">
        <v>1482</v>
      </c>
      <c r="C743" s="13">
        <v>4.6520630567140768E-5</v>
      </c>
    </row>
    <row r="744" spans="1:4" x14ac:dyDescent="0.2">
      <c r="A744" t="s">
        <v>1483</v>
      </c>
      <c r="B744" t="s">
        <v>1484</v>
      </c>
      <c r="C744" s="13">
        <v>4.6371686969597792E-5</v>
      </c>
    </row>
    <row r="745" spans="1:4" x14ac:dyDescent="0.2">
      <c r="A745" t="s">
        <v>1485</v>
      </c>
      <c r="B745" t="s">
        <v>1486</v>
      </c>
      <c r="C745" s="13">
        <v>4.5639719275836193E-5</v>
      </c>
      <c r="D745" s="2" t="s">
        <v>10</v>
      </c>
    </row>
    <row r="746" spans="1:4" x14ac:dyDescent="0.2">
      <c r="A746" t="s">
        <v>1487</v>
      </c>
      <c r="B746" t="s">
        <v>1488</v>
      </c>
      <c r="C746" s="13">
        <v>4.4981670210571165E-5</v>
      </c>
    </row>
    <row r="747" spans="1:4" x14ac:dyDescent="0.2">
      <c r="A747" t="s">
        <v>1489</v>
      </c>
      <c r="B747" t="s">
        <v>1490</v>
      </c>
      <c r="C747" s="13">
        <v>4.4740697700519207E-5</v>
      </c>
      <c r="D747" s="2" t="s">
        <v>10</v>
      </c>
    </row>
    <row r="748" spans="1:4" x14ac:dyDescent="0.2">
      <c r="A748" t="s">
        <v>1491</v>
      </c>
      <c r="B748" t="s">
        <v>1492</v>
      </c>
      <c r="C748" s="13">
        <v>4.4653134778537758E-5</v>
      </c>
      <c r="D748" s="2" t="s">
        <v>10</v>
      </c>
    </row>
    <row r="749" spans="1:4" x14ac:dyDescent="0.2">
      <c r="A749" t="s">
        <v>1493</v>
      </c>
      <c r="B749" t="s">
        <v>1494</v>
      </c>
      <c r="C749" s="13">
        <v>4.4313986822195595E-5</v>
      </c>
      <c r="D749" s="2" t="s">
        <v>10</v>
      </c>
    </row>
    <row r="750" spans="1:4" x14ac:dyDescent="0.2">
      <c r="A750" t="s">
        <v>1495</v>
      </c>
      <c r="B750" t="s">
        <v>1496</v>
      </c>
      <c r="C750" s="13">
        <v>4.4227376946812565E-5</v>
      </c>
      <c r="D750" s="2" t="s">
        <v>10</v>
      </c>
    </row>
    <row r="751" spans="1:4" x14ac:dyDescent="0.2">
      <c r="A751" t="s">
        <v>1497</v>
      </c>
      <c r="B751" t="s">
        <v>1498</v>
      </c>
      <c r="C751" s="13">
        <v>4.4046237839401411E-5</v>
      </c>
      <c r="D751" s="2" t="s">
        <v>10</v>
      </c>
    </row>
    <row r="752" spans="1:4" x14ac:dyDescent="0.2">
      <c r="A752" t="s">
        <v>1499</v>
      </c>
      <c r="B752" t="s">
        <v>1500</v>
      </c>
      <c r="C752" s="13">
        <v>4.3640294490209551E-5</v>
      </c>
    </row>
    <row r="753" spans="1:4" x14ac:dyDescent="0.2">
      <c r="A753" t="s">
        <v>1501</v>
      </c>
      <c r="B753" t="s">
        <v>1502</v>
      </c>
      <c r="C753" s="13">
        <v>4.3221378286729291E-5</v>
      </c>
    </row>
    <row r="754" spans="1:4" x14ac:dyDescent="0.2">
      <c r="A754" t="s">
        <v>1503</v>
      </c>
      <c r="B754" t="s">
        <v>1504</v>
      </c>
      <c r="C754" s="13">
        <v>4.3151045346237095E-5</v>
      </c>
      <c r="D754" s="2" t="s">
        <v>10</v>
      </c>
    </row>
    <row r="755" spans="1:4" x14ac:dyDescent="0.2">
      <c r="A755" t="s">
        <v>1505</v>
      </c>
      <c r="B755" t="s">
        <v>1506</v>
      </c>
      <c r="C755" s="13">
        <v>4.306440854740134E-5</v>
      </c>
      <c r="D755" s="2" t="s">
        <v>10</v>
      </c>
    </row>
    <row r="756" spans="1:4" x14ac:dyDescent="0.2">
      <c r="A756" t="s">
        <v>1507</v>
      </c>
      <c r="B756" t="s">
        <v>1508</v>
      </c>
      <c r="C756" s="13">
        <v>4.2548509319184849E-5</v>
      </c>
      <c r="D756" s="2" t="s">
        <v>10</v>
      </c>
    </row>
    <row r="757" spans="1:4" x14ac:dyDescent="0.2">
      <c r="A757" t="s">
        <v>1509</v>
      </c>
      <c r="B757" t="s">
        <v>1510</v>
      </c>
      <c r="C757" s="13">
        <v>4.2338371174562887E-5</v>
      </c>
    </row>
    <row r="758" spans="1:4" x14ac:dyDescent="0.2">
      <c r="A758" t="s">
        <v>1511</v>
      </c>
      <c r="B758" t="s">
        <v>1512</v>
      </c>
      <c r="C758" s="13">
        <v>4.2199548885552278E-5</v>
      </c>
    </row>
    <row r="759" spans="1:4" x14ac:dyDescent="0.2">
      <c r="A759" t="s">
        <v>1513</v>
      </c>
      <c r="B759" t="s">
        <v>1514</v>
      </c>
      <c r="C759" s="13">
        <v>4.1750767492799123E-5</v>
      </c>
      <c r="D759" s="2" t="s">
        <v>10</v>
      </c>
    </row>
    <row r="760" spans="1:4" x14ac:dyDescent="0.2">
      <c r="A760" t="s">
        <v>1515</v>
      </c>
      <c r="B760" t="s">
        <v>1516</v>
      </c>
      <c r="C760" s="13">
        <v>4.1747902816646399E-5</v>
      </c>
      <c r="D760" s="2" t="s">
        <v>10</v>
      </c>
    </row>
    <row r="761" spans="1:4" x14ac:dyDescent="0.2">
      <c r="A761" t="s">
        <v>1517</v>
      </c>
      <c r="B761" t="s">
        <v>1518</v>
      </c>
      <c r="C761" s="13">
        <v>3.9796931371007692E-5</v>
      </c>
      <c r="D761" s="2" t="s">
        <v>10</v>
      </c>
    </row>
    <row r="762" spans="1:4" x14ac:dyDescent="0.2">
      <c r="A762" t="s">
        <v>1519</v>
      </c>
      <c r="B762" t="s">
        <v>1520</v>
      </c>
      <c r="C762" s="13">
        <v>3.9088006978628161E-5</v>
      </c>
      <c r="D762" s="2" t="s">
        <v>10</v>
      </c>
    </row>
    <row r="763" spans="1:4" x14ac:dyDescent="0.2">
      <c r="A763" t="s">
        <v>1521</v>
      </c>
      <c r="B763" t="s">
        <v>1522</v>
      </c>
      <c r="C763" s="13">
        <v>3.8591216950781108E-5</v>
      </c>
    </row>
    <row r="764" spans="1:4" x14ac:dyDescent="0.2">
      <c r="A764" t="s">
        <v>1523</v>
      </c>
      <c r="B764" t="s">
        <v>1524</v>
      </c>
      <c r="C764" s="13">
        <v>3.8590943688427445E-5</v>
      </c>
    </row>
    <row r="765" spans="1:4" x14ac:dyDescent="0.2">
      <c r="A765" t="s">
        <v>1525</v>
      </c>
      <c r="B765" t="s">
        <v>1526</v>
      </c>
      <c r="C765" s="13">
        <v>3.796809416311858E-5</v>
      </c>
    </row>
    <row r="766" spans="1:4" x14ac:dyDescent="0.2">
      <c r="A766" t="s">
        <v>1527</v>
      </c>
      <c r="B766" t="s">
        <v>1528</v>
      </c>
      <c r="C766" s="13">
        <v>3.7375148034719357E-5</v>
      </c>
    </row>
    <row r="767" spans="1:4" x14ac:dyDescent="0.2">
      <c r="A767" t="s">
        <v>1529</v>
      </c>
      <c r="B767" t="s">
        <v>1530</v>
      </c>
      <c r="C767" s="13">
        <v>3.7170476738634414E-5</v>
      </c>
    </row>
    <row r="768" spans="1:4" x14ac:dyDescent="0.2">
      <c r="A768" t="s">
        <v>1531</v>
      </c>
      <c r="B768" t="s">
        <v>1532</v>
      </c>
      <c r="C768" s="13">
        <v>3.7037493364898758E-5</v>
      </c>
    </row>
    <row r="769" spans="1:4" x14ac:dyDescent="0.2">
      <c r="A769" t="s">
        <v>1533</v>
      </c>
      <c r="B769" t="s">
        <v>1534</v>
      </c>
      <c r="C769" s="13">
        <v>3.6958918041921109E-5</v>
      </c>
    </row>
    <row r="770" spans="1:4" x14ac:dyDescent="0.2">
      <c r="A770" t="s">
        <v>1535</v>
      </c>
      <c r="B770" t="s">
        <v>1536</v>
      </c>
      <c r="C770" s="13">
        <v>3.6945835305736715E-5</v>
      </c>
    </row>
    <row r="771" spans="1:4" x14ac:dyDescent="0.2">
      <c r="A771" t="s">
        <v>1537</v>
      </c>
      <c r="B771" t="s">
        <v>1538</v>
      </c>
      <c r="C771" s="13">
        <v>3.6889433049493839E-5</v>
      </c>
      <c r="D771" s="2" t="s">
        <v>10</v>
      </c>
    </row>
    <row r="772" spans="1:4" x14ac:dyDescent="0.2">
      <c r="A772" t="s">
        <v>1539</v>
      </c>
      <c r="B772" t="s">
        <v>1540</v>
      </c>
      <c r="C772" s="13">
        <v>3.6817183600378814E-5</v>
      </c>
    </row>
    <row r="773" spans="1:4" x14ac:dyDescent="0.2">
      <c r="A773" t="s">
        <v>1541</v>
      </c>
      <c r="B773" t="s">
        <v>1542</v>
      </c>
      <c r="C773" s="13">
        <v>3.6718469043076077E-5</v>
      </c>
    </row>
    <row r="774" spans="1:4" x14ac:dyDescent="0.2">
      <c r="A774" t="s">
        <v>1543</v>
      </c>
      <c r="B774" t="s">
        <v>1544</v>
      </c>
      <c r="C774" s="13">
        <v>3.6052194162487818E-5</v>
      </c>
    </row>
    <row r="775" spans="1:4" x14ac:dyDescent="0.2">
      <c r="A775" t="s">
        <v>1545</v>
      </c>
      <c r="B775" t="s">
        <v>1546</v>
      </c>
      <c r="C775" s="13">
        <v>3.6013340921980407E-5</v>
      </c>
    </row>
    <row r="776" spans="1:4" x14ac:dyDescent="0.2">
      <c r="A776" t="s">
        <v>1547</v>
      </c>
      <c r="B776" t="s">
        <v>1548</v>
      </c>
      <c r="C776" s="13">
        <v>3.5987117357496713E-5</v>
      </c>
    </row>
    <row r="777" spans="1:4" x14ac:dyDescent="0.2">
      <c r="A777" t="s">
        <v>1549</v>
      </c>
      <c r="B777" t="s">
        <v>1550</v>
      </c>
      <c r="C777" s="13">
        <v>3.5828512018685978E-5</v>
      </c>
      <c r="D777" s="2" t="s">
        <v>10</v>
      </c>
    </row>
    <row r="778" spans="1:4" x14ac:dyDescent="0.2">
      <c r="A778" t="s">
        <v>1551</v>
      </c>
      <c r="B778" t="s">
        <v>1552</v>
      </c>
      <c r="C778" s="13">
        <v>3.5489766341482539E-5</v>
      </c>
    </row>
    <row r="779" spans="1:4" x14ac:dyDescent="0.2">
      <c r="A779" t="s">
        <v>1553</v>
      </c>
      <c r="B779" t="s">
        <v>1554</v>
      </c>
      <c r="C779" s="13">
        <v>3.5421730693322572E-5</v>
      </c>
    </row>
    <row r="780" spans="1:4" x14ac:dyDescent="0.2">
      <c r="A780" t="s">
        <v>1555</v>
      </c>
      <c r="B780" t="s">
        <v>1556</v>
      </c>
      <c r="C780" s="13">
        <v>3.4211072999101381E-5</v>
      </c>
      <c r="D780" s="2" t="s">
        <v>10</v>
      </c>
    </row>
    <row r="781" spans="1:4" x14ac:dyDescent="0.2">
      <c r="A781" t="s">
        <v>1557</v>
      </c>
      <c r="B781" t="s">
        <v>1558</v>
      </c>
      <c r="C781" s="13">
        <v>3.4159718857744641E-5</v>
      </c>
      <c r="D781" s="2" t="s">
        <v>10</v>
      </c>
    </row>
    <row r="782" spans="1:4" x14ac:dyDescent="0.2">
      <c r="A782" t="s">
        <v>1559</v>
      </c>
      <c r="B782" t="s">
        <v>1560</v>
      </c>
      <c r="C782" s="13">
        <v>3.3960378955612651E-5</v>
      </c>
      <c r="D782" s="2" t="s">
        <v>10</v>
      </c>
    </row>
    <row r="783" spans="1:4" x14ac:dyDescent="0.2">
      <c r="A783" t="s">
        <v>1561</v>
      </c>
      <c r="B783" t="s">
        <v>1562</v>
      </c>
      <c r="C783" s="13">
        <v>3.3905089982269785E-5</v>
      </c>
      <c r="D783" s="2" t="s">
        <v>10</v>
      </c>
    </row>
    <row r="784" spans="1:4" x14ac:dyDescent="0.2">
      <c r="A784" t="s">
        <v>1563</v>
      </c>
      <c r="B784" t="s">
        <v>1564</v>
      </c>
      <c r="C784" s="13">
        <v>3.3878290159163952E-5</v>
      </c>
    </row>
    <row r="785" spans="1:4" x14ac:dyDescent="0.2">
      <c r="A785" t="s">
        <v>1565</v>
      </c>
      <c r="B785" t="s">
        <v>1566</v>
      </c>
      <c r="C785" s="13">
        <v>3.373642725079446E-5</v>
      </c>
      <c r="D785" s="2" t="s">
        <v>10</v>
      </c>
    </row>
    <row r="786" spans="1:4" x14ac:dyDescent="0.2">
      <c r="A786" t="s">
        <v>1567</v>
      </c>
      <c r="B786" t="s">
        <v>1568</v>
      </c>
      <c r="C786" s="13">
        <v>3.342888118649912E-5</v>
      </c>
      <c r="D786" s="2" t="s">
        <v>10</v>
      </c>
    </row>
    <row r="787" spans="1:4" x14ac:dyDescent="0.2">
      <c r="A787" t="s">
        <v>1569</v>
      </c>
      <c r="B787" t="s">
        <v>1570</v>
      </c>
      <c r="C787" s="13">
        <v>3.3084251239958414E-5</v>
      </c>
    </row>
    <row r="788" spans="1:4" x14ac:dyDescent="0.2">
      <c r="A788" t="s">
        <v>1571</v>
      </c>
      <c r="B788" t="s">
        <v>1572</v>
      </c>
      <c r="C788" s="13">
        <v>3.2606442869322424E-5</v>
      </c>
    </row>
    <row r="789" spans="1:4" x14ac:dyDescent="0.2">
      <c r="A789" t="s">
        <v>1573</v>
      </c>
      <c r="B789" t="s">
        <v>1574</v>
      </c>
      <c r="C789" s="13">
        <v>3.2436710008003311E-5</v>
      </c>
      <c r="D789" s="2" t="s">
        <v>10</v>
      </c>
    </row>
    <row r="790" spans="1:4" x14ac:dyDescent="0.2">
      <c r="A790" t="s">
        <v>1575</v>
      </c>
      <c r="B790" t="s">
        <v>1576</v>
      </c>
      <c r="C790" s="13">
        <v>3.2404319325936363E-5</v>
      </c>
    </row>
    <row r="791" spans="1:4" x14ac:dyDescent="0.2">
      <c r="A791" t="s">
        <v>1577</v>
      </c>
      <c r="B791" t="s">
        <v>1578</v>
      </c>
      <c r="C791" s="13">
        <v>3.2242510809826004E-5</v>
      </c>
    </row>
    <row r="792" spans="1:4" x14ac:dyDescent="0.2">
      <c r="A792" t="s">
        <v>1579</v>
      </c>
      <c r="B792" t="s">
        <v>1580</v>
      </c>
      <c r="C792" s="13">
        <v>3.1945774187559939E-5</v>
      </c>
      <c r="D792" s="2" t="s">
        <v>10</v>
      </c>
    </row>
    <row r="793" spans="1:4" x14ac:dyDescent="0.2">
      <c r="A793" t="s">
        <v>1581</v>
      </c>
      <c r="B793" t="s">
        <v>1582</v>
      </c>
      <c r="C793" s="13">
        <v>3.1924947060770824E-5</v>
      </c>
      <c r="D793" s="2" t="s">
        <v>10</v>
      </c>
    </row>
    <row r="794" spans="1:4" x14ac:dyDescent="0.2">
      <c r="A794" t="s">
        <v>1583</v>
      </c>
      <c r="B794" t="s">
        <v>1584</v>
      </c>
      <c r="C794" s="13">
        <v>3.1738052768378913E-5</v>
      </c>
      <c r="D794" s="2" t="s">
        <v>10</v>
      </c>
    </row>
    <row r="795" spans="1:4" x14ac:dyDescent="0.2">
      <c r="A795" t="s">
        <v>1585</v>
      </c>
      <c r="B795" t="s">
        <v>1586</v>
      </c>
      <c r="C795" s="13">
        <v>3.160065860055034E-5</v>
      </c>
      <c r="D795" s="2" t="s">
        <v>10</v>
      </c>
    </row>
    <row r="796" spans="1:4" x14ac:dyDescent="0.2">
      <c r="A796" t="s">
        <v>1587</v>
      </c>
      <c r="B796" t="s">
        <v>1588</v>
      </c>
      <c r="C796" s="13">
        <v>3.0617030254597806E-5</v>
      </c>
      <c r="D796" s="2" t="s">
        <v>10</v>
      </c>
    </row>
    <row r="797" spans="1:4" x14ac:dyDescent="0.2">
      <c r="A797" t="s">
        <v>1589</v>
      </c>
      <c r="B797" t="s">
        <v>1590</v>
      </c>
      <c r="C797" s="13">
        <v>3.0549939979792796E-5</v>
      </c>
    </row>
    <row r="798" spans="1:4" x14ac:dyDescent="0.2">
      <c r="A798" t="s">
        <v>1591</v>
      </c>
      <c r="B798" t="s">
        <v>1592</v>
      </c>
      <c r="C798" s="13">
        <v>3.0206387969510029E-5</v>
      </c>
    </row>
    <row r="799" spans="1:4" x14ac:dyDescent="0.2">
      <c r="A799" t="s">
        <v>1593</v>
      </c>
      <c r="B799" t="s">
        <v>1594</v>
      </c>
      <c r="C799" s="13">
        <v>2.9993287731281193E-5</v>
      </c>
    </row>
    <row r="800" spans="1:4" x14ac:dyDescent="0.2">
      <c r="A800" t="s">
        <v>1595</v>
      </c>
      <c r="B800" t="s">
        <v>1596</v>
      </c>
      <c r="C800" s="13">
        <v>2.9574806962168479E-5</v>
      </c>
      <c r="D800" s="2" t="s">
        <v>10</v>
      </c>
    </row>
    <row r="801" spans="1:4" x14ac:dyDescent="0.2">
      <c r="A801" t="s">
        <v>1597</v>
      </c>
      <c r="B801" t="s">
        <v>1598</v>
      </c>
      <c r="C801" s="13">
        <v>2.8990633141528194E-5</v>
      </c>
    </row>
    <row r="802" spans="1:4" x14ac:dyDescent="0.2">
      <c r="A802" t="s">
        <v>1599</v>
      </c>
      <c r="B802" t="s">
        <v>1600</v>
      </c>
      <c r="C802" s="13">
        <v>2.8902485983015141E-5</v>
      </c>
    </row>
    <row r="803" spans="1:4" x14ac:dyDescent="0.2">
      <c r="A803" t="s">
        <v>1601</v>
      </c>
      <c r="B803" t="s">
        <v>1602</v>
      </c>
      <c r="C803" s="13">
        <v>2.8841514822768652E-5</v>
      </c>
      <c r="D803" s="2" t="s">
        <v>10</v>
      </c>
    </row>
    <row r="804" spans="1:4" x14ac:dyDescent="0.2">
      <c r="A804" t="s">
        <v>1603</v>
      </c>
      <c r="B804" t="s">
        <v>1604</v>
      </c>
      <c r="C804" s="13">
        <v>2.8720202609039974E-5</v>
      </c>
      <c r="D804" s="2" t="s">
        <v>10</v>
      </c>
    </row>
    <row r="805" spans="1:4" x14ac:dyDescent="0.2">
      <c r="A805" t="s">
        <v>1605</v>
      </c>
      <c r="B805" t="s">
        <v>1606</v>
      </c>
      <c r="C805" s="13">
        <v>2.8515528224760618E-5</v>
      </c>
      <c r="D805" s="2" t="s">
        <v>10</v>
      </c>
    </row>
    <row r="806" spans="1:4" x14ac:dyDescent="0.2">
      <c r="A806" t="s">
        <v>1607</v>
      </c>
      <c r="B806" t="s">
        <v>1608</v>
      </c>
      <c r="C806" s="13">
        <v>2.850733267804027E-5</v>
      </c>
      <c r="D806" s="2" t="s">
        <v>10</v>
      </c>
    </row>
    <row r="807" spans="1:4" x14ac:dyDescent="0.2">
      <c r="A807" t="s">
        <v>1609</v>
      </c>
      <c r="B807" t="s">
        <v>1610</v>
      </c>
      <c r="C807" s="13">
        <v>2.8390820755285859E-5</v>
      </c>
      <c r="D807" s="2" t="s">
        <v>10</v>
      </c>
    </row>
    <row r="808" spans="1:4" x14ac:dyDescent="0.2">
      <c r="A808" t="s">
        <v>1611</v>
      </c>
      <c r="B808" t="s">
        <v>1612</v>
      </c>
      <c r="C808" s="13">
        <v>2.7670189503408589E-5</v>
      </c>
    </row>
    <row r="809" spans="1:4" x14ac:dyDescent="0.2">
      <c r="A809" t="s">
        <v>1613</v>
      </c>
      <c r="B809" t="s">
        <v>1614</v>
      </c>
      <c r="C809" s="13">
        <v>2.7551498558108057E-5</v>
      </c>
      <c r="D809" s="2" t="s">
        <v>10</v>
      </c>
    </row>
    <row r="810" spans="1:4" x14ac:dyDescent="0.2">
      <c r="A810" t="s">
        <v>1615</v>
      </c>
      <c r="B810" t="s">
        <v>1616</v>
      </c>
      <c r="C810" s="13">
        <v>2.7457908168630113E-5</v>
      </c>
      <c r="D810" s="2" t="s">
        <v>10</v>
      </c>
    </row>
    <row r="811" spans="1:4" x14ac:dyDescent="0.2">
      <c r="A811" t="s">
        <v>1617</v>
      </c>
      <c r="B811" t="s">
        <v>1618</v>
      </c>
      <c r="C811" s="13">
        <v>2.6892624255857479E-5</v>
      </c>
    </row>
    <row r="812" spans="1:4" x14ac:dyDescent="0.2">
      <c r="A812" t="s">
        <v>1619</v>
      </c>
      <c r="B812" t="s">
        <v>1620</v>
      </c>
      <c r="C812" s="13">
        <v>2.6780546372015086E-5</v>
      </c>
      <c r="D812" s="2" t="s">
        <v>10</v>
      </c>
    </row>
    <row r="813" spans="1:4" x14ac:dyDescent="0.2">
      <c r="A813" t="s">
        <v>1621</v>
      </c>
      <c r="B813" t="s">
        <v>1622</v>
      </c>
      <c r="C813" s="13">
        <v>2.6483910281420896E-5</v>
      </c>
    </row>
    <row r="814" spans="1:4" x14ac:dyDescent="0.2">
      <c r="A814" t="s">
        <v>1623</v>
      </c>
      <c r="B814" t="s">
        <v>1624</v>
      </c>
      <c r="C814" s="13">
        <v>2.6412621725832313E-5</v>
      </c>
      <c r="D814" s="2" t="s">
        <v>10</v>
      </c>
    </row>
    <row r="815" spans="1:4" x14ac:dyDescent="0.2">
      <c r="A815" t="s">
        <v>1625</v>
      </c>
      <c r="B815" t="s">
        <v>1626</v>
      </c>
      <c r="C815" s="13">
        <v>2.6317834955407361E-5</v>
      </c>
      <c r="D815" s="2" t="s">
        <v>10</v>
      </c>
    </row>
    <row r="816" spans="1:4" x14ac:dyDescent="0.2">
      <c r="A816" t="s">
        <v>1627</v>
      </c>
      <c r="B816" t="s">
        <v>1628</v>
      </c>
      <c r="C816" s="13">
        <v>2.6251280708894056E-5</v>
      </c>
      <c r="D816" s="2" t="s">
        <v>10</v>
      </c>
    </row>
    <row r="817" spans="1:4" x14ac:dyDescent="0.2">
      <c r="A817" t="s">
        <v>1629</v>
      </c>
      <c r="B817" t="s">
        <v>1630</v>
      </c>
      <c r="C817" s="13">
        <v>2.5926120830353094E-5</v>
      </c>
    </row>
    <row r="818" spans="1:4" x14ac:dyDescent="0.2">
      <c r="A818" t="s">
        <v>1631</v>
      </c>
      <c r="B818" t="s">
        <v>1632</v>
      </c>
      <c r="C818" s="13">
        <v>2.4289717411920795E-5</v>
      </c>
      <c r="D818" s="2" t="s">
        <v>10</v>
      </c>
    </row>
    <row r="819" spans="1:4" x14ac:dyDescent="0.2">
      <c r="A819" t="s">
        <v>1633</v>
      </c>
      <c r="B819" t="s">
        <v>1634</v>
      </c>
      <c r="C819" s="13">
        <v>2.4275167372289633E-5</v>
      </c>
      <c r="D819" s="2" t="s">
        <v>10</v>
      </c>
    </row>
    <row r="820" spans="1:4" x14ac:dyDescent="0.2">
      <c r="A820" t="s">
        <v>1635</v>
      </c>
      <c r="B820" t="s">
        <v>1636</v>
      </c>
      <c r="C820" s="13">
        <v>2.4172927551557736E-5</v>
      </c>
      <c r="D820" s="2" t="s">
        <v>10</v>
      </c>
    </row>
    <row r="821" spans="1:4" x14ac:dyDescent="0.2">
      <c r="A821" t="s">
        <v>1637</v>
      </c>
      <c r="B821" t="s">
        <v>1638</v>
      </c>
      <c r="C821" s="13">
        <v>2.387429754933691E-5</v>
      </c>
    </row>
    <row r="822" spans="1:4" x14ac:dyDescent="0.2">
      <c r="A822" t="s">
        <v>1639</v>
      </c>
      <c r="B822" t="s">
        <v>1640</v>
      </c>
      <c r="C822" s="13">
        <v>2.3166804932246668E-5</v>
      </c>
      <c r="D822" s="2" t="s">
        <v>10</v>
      </c>
    </row>
    <row r="823" spans="1:4" x14ac:dyDescent="0.2">
      <c r="A823" t="s">
        <v>1641</v>
      </c>
      <c r="B823" t="s">
        <v>1642</v>
      </c>
      <c r="C823" s="13">
        <v>2.3106873108935288E-5</v>
      </c>
    </row>
    <row r="824" spans="1:4" x14ac:dyDescent="0.2">
      <c r="A824" t="s">
        <v>1643</v>
      </c>
      <c r="B824" t="s">
        <v>1644</v>
      </c>
      <c r="C824" s="13">
        <v>2.2895180479676858E-5</v>
      </c>
    </row>
    <row r="825" spans="1:4" x14ac:dyDescent="0.2">
      <c r="A825" t="s">
        <v>1645</v>
      </c>
      <c r="B825" t="s">
        <v>1646</v>
      </c>
      <c r="C825" s="13">
        <v>2.2745804792557246E-5</v>
      </c>
      <c r="D825" s="2" t="s">
        <v>10</v>
      </c>
    </row>
    <row r="826" spans="1:4" x14ac:dyDescent="0.2">
      <c r="A826" t="s">
        <v>1647</v>
      </c>
      <c r="B826" t="s">
        <v>1648</v>
      </c>
      <c r="C826" s="13">
        <v>2.2344839909638938E-5</v>
      </c>
      <c r="D826" s="2" t="s">
        <v>10</v>
      </c>
    </row>
    <row r="827" spans="1:4" x14ac:dyDescent="0.2">
      <c r="A827" t="s">
        <v>1649</v>
      </c>
      <c r="B827" t="s">
        <v>1650</v>
      </c>
      <c r="C827" s="13">
        <v>2.1841031150911952E-5</v>
      </c>
    </row>
    <row r="828" spans="1:4" x14ac:dyDescent="0.2">
      <c r="A828" t="s">
        <v>1651</v>
      </c>
      <c r="B828" t="s">
        <v>1652</v>
      </c>
      <c r="C828" s="13">
        <v>2.1672937416350607E-5</v>
      </c>
      <c r="D828" s="2" t="s">
        <v>10</v>
      </c>
    </row>
    <row r="829" spans="1:4" x14ac:dyDescent="0.2">
      <c r="A829" t="s">
        <v>1653</v>
      </c>
      <c r="B829" t="s">
        <v>1654</v>
      </c>
      <c r="C829" s="13">
        <v>2.1187319061865706E-5</v>
      </c>
      <c r="D829" s="2" t="s">
        <v>10</v>
      </c>
    </row>
    <row r="830" spans="1:4" x14ac:dyDescent="0.2">
      <c r="A830" t="s">
        <v>1655</v>
      </c>
      <c r="B830" t="s">
        <v>1656</v>
      </c>
      <c r="C830" s="13">
        <v>2.0958317447038472E-5</v>
      </c>
      <c r="D830" s="2" t="s">
        <v>10</v>
      </c>
    </row>
    <row r="831" spans="1:4" x14ac:dyDescent="0.2">
      <c r="A831" t="s">
        <v>1657</v>
      </c>
      <c r="B831" t="s">
        <v>1658</v>
      </c>
      <c r="C831" s="13">
        <v>2.0740258567768248E-5</v>
      </c>
    </row>
    <row r="832" spans="1:4" x14ac:dyDescent="0.2">
      <c r="A832" t="s">
        <v>1659</v>
      </c>
      <c r="B832" t="s">
        <v>1660</v>
      </c>
      <c r="C832" s="13">
        <v>1.9824392104669485E-5</v>
      </c>
      <c r="D832" s="2" t="s">
        <v>10</v>
      </c>
    </row>
    <row r="833" spans="1:4" x14ac:dyDescent="0.2">
      <c r="A833" t="s">
        <v>1661</v>
      </c>
      <c r="B833" t="s">
        <v>1662</v>
      </c>
      <c r="C833" s="13">
        <v>1.9387134752682556E-5</v>
      </c>
    </row>
    <row r="834" spans="1:4" x14ac:dyDescent="0.2">
      <c r="A834" t="s">
        <v>1663</v>
      </c>
      <c r="B834" t="s">
        <v>1664</v>
      </c>
      <c r="C834" s="13">
        <v>1.7527119855487768E-5</v>
      </c>
    </row>
    <row r="835" spans="1:4" x14ac:dyDescent="0.2">
      <c r="A835" t="s">
        <v>1665</v>
      </c>
      <c r="B835" t="s">
        <v>1666</v>
      </c>
      <c r="C835" s="13">
        <v>1.7154636969913875E-5</v>
      </c>
    </row>
    <row r="836" spans="1:4" x14ac:dyDescent="0.2">
      <c r="A836" t="s">
        <v>1667</v>
      </c>
      <c r="B836" t="s">
        <v>1668</v>
      </c>
      <c r="C836" s="13">
        <v>1.5821128564688362E-5</v>
      </c>
    </row>
    <row r="837" spans="1:4" x14ac:dyDescent="0.2">
      <c r="A837" t="s">
        <v>1669</v>
      </c>
      <c r="B837" t="s">
        <v>1670</v>
      </c>
      <c r="C837" s="13">
        <v>1.406564064593903E-5</v>
      </c>
      <c r="D837" s="2" t="s">
        <v>10</v>
      </c>
    </row>
    <row r="838" spans="1:4" x14ac:dyDescent="0.2">
      <c r="A838" t="s">
        <v>1671</v>
      </c>
      <c r="B838" t="s">
        <v>1672</v>
      </c>
      <c r="C838" s="13">
        <v>1.323993587216233E-5</v>
      </c>
      <c r="D838" s="2" t="s">
        <v>10</v>
      </c>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8"/>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5" max="5" width="15.28515625" customWidth="1"/>
  </cols>
  <sheetData>
    <row r="1" spans="1:5" x14ac:dyDescent="0.2">
      <c r="A1" s="1" t="s">
        <v>6</v>
      </c>
      <c r="B1" s="6"/>
    </row>
    <row r="2" spans="1:5" x14ac:dyDescent="0.2">
      <c r="A2" s="1" t="s">
        <v>7</v>
      </c>
      <c r="B2" s="6"/>
    </row>
    <row r="3" spans="1:5" ht="48.75" customHeight="1" x14ac:dyDescent="0.2">
      <c r="A3" s="17" t="s">
        <v>9</v>
      </c>
      <c r="B3" s="17"/>
      <c r="C3" s="17"/>
      <c r="D3" s="19"/>
      <c r="E3" s="19"/>
    </row>
    <row r="5" spans="1:5" ht="13.5" customHeight="1" x14ac:dyDescent="0.2">
      <c r="A5" s="3" t="s">
        <v>2</v>
      </c>
      <c r="B5" s="4" t="s">
        <v>3</v>
      </c>
      <c r="C5" s="5"/>
      <c r="D5" s="16"/>
      <c r="E5" s="4"/>
    </row>
    <row r="6" spans="1:5" x14ac:dyDescent="0.2">
      <c r="A6" s="14" t="s">
        <v>1936</v>
      </c>
      <c r="B6" t="s">
        <v>1935</v>
      </c>
    </row>
    <row r="7" spans="1:5" x14ac:dyDescent="0.2">
      <c r="A7" s="14" t="s">
        <v>1859</v>
      </c>
      <c r="B7" t="s">
        <v>1860</v>
      </c>
    </row>
    <row r="8" spans="1:5" x14ac:dyDescent="0.2">
      <c r="A8" s="14" t="s">
        <v>1877</v>
      </c>
      <c r="B8" t="s">
        <v>1878</v>
      </c>
    </row>
    <row r="9" spans="1:5" x14ac:dyDescent="0.2">
      <c r="A9" s="14" t="s">
        <v>1841</v>
      </c>
      <c r="B9" t="s">
        <v>1842</v>
      </c>
    </row>
    <row r="10" spans="1:5" x14ac:dyDescent="0.2">
      <c r="A10" s="14" t="s">
        <v>1703</v>
      </c>
      <c r="B10" t="s">
        <v>1704</v>
      </c>
    </row>
    <row r="11" spans="1:5" x14ac:dyDescent="0.2">
      <c r="A11" s="14" t="s">
        <v>1763</v>
      </c>
      <c r="B11" t="s">
        <v>1764</v>
      </c>
    </row>
    <row r="12" spans="1:5" x14ac:dyDescent="0.2">
      <c r="A12" s="14" t="s">
        <v>1713</v>
      </c>
      <c r="B12" t="s">
        <v>1714</v>
      </c>
    </row>
    <row r="13" spans="1:5" x14ac:dyDescent="0.2">
      <c r="A13" s="14" t="s">
        <v>1745</v>
      </c>
      <c r="B13" t="s">
        <v>1746</v>
      </c>
    </row>
    <row r="14" spans="1:5" x14ac:dyDescent="0.2">
      <c r="A14" s="14" t="s">
        <v>1845</v>
      </c>
      <c r="B14" t="s">
        <v>1846</v>
      </c>
    </row>
    <row r="15" spans="1:5" x14ac:dyDescent="0.2">
      <c r="A15" s="14" t="s">
        <v>1799</v>
      </c>
      <c r="B15" t="s">
        <v>1800</v>
      </c>
    </row>
    <row r="16" spans="1:5" x14ac:dyDescent="0.2">
      <c r="A16" s="14" t="s">
        <v>1853</v>
      </c>
      <c r="B16" t="s">
        <v>1854</v>
      </c>
    </row>
    <row r="17" spans="1:2" x14ac:dyDescent="0.2">
      <c r="A17" s="14" t="s">
        <v>1837</v>
      </c>
      <c r="B17" t="s">
        <v>1838</v>
      </c>
    </row>
    <row r="18" spans="1:2" x14ac:dyDescent="0.2">
      <c r="A18" s="14" t="s">
        <v>1795</v>
      </c>
      <c r="B18" t="s">
        <v>1796</v>
      </c>
    </row>
    <row r="19" spans="1:2" x14ac:dyDescent="0.2">
      <c r="A19" s="14" t="s">
        <v>1725</v>
      </c>
      <c r="B19" t="s">
        <v>1726</v>
      </c>
    </row>
    <row r="20" spans="1:2" x14ac:dyDescent="0.2">
      <c r="A20" s="14" t="s">
        <v>1681</v>
      </c>
      <c r="B20" t="s">
        <v>1682</v>
      </c>
    </row>
    <row r="21" spans="1:2" x14ac:dyDescent="0.2">
      <c r="A21" s="14" t="s">
        <v>1689</v>
      </c>
      <c r="B21" t="s">
        <v>1690</v>
      </c>
    </row>
    <row r="22" spans="1:2" x14ac:dyDescent="0.2">
      <c r="A22" s="14" t="s">
        <v>1819</v>
      </c>
      <c r="B22" t="s">
        <v>1820</v>
      </c>
    </row>
    <row r="23" spans="1:2" x14ac:dyDescent="0.2">
      <c r="A23" s="14" t="s">
        <v>1781</v>
      </c>
      <c r="B23" t="s">
        <v>1782</v>
      </c>
    </row>
    <row r="24" spans="1:2" x14ac:dyDescent="0.2">
      <c r="A24" s="14" t="s">
        <v>1942</v>
      </c>
      <c r="B24" t="s">
        <v>1941</v>
      </c>
    </row>
    <row r="25" spans="1:2" x14ac:dyDescent="0.2">
      <c r="A25" s="14" t="s">
        <v>1863</v>
      </c>
      <c r="B25" t="s">
        <v>1864</v>
      </c>
    </row>
    <row r="26" spans="1:2" x14ac:dyDescent="0.2">
      <c r="A26" s="14" t="s">
        <v>1721</v>
      </c>
      <c r="B26" t="s">
        <v>1722</v>
      </c>
    </row>
    <row r="27" spans="1:2" x14ac:dyDescent="0.2">
      <c r="A27" s="14" t="s">
        <v>1851</v>
      </c>
      <c r="B27" t="s">
        <v>1852</v>
      </c>
    </row>
    <row r="28" spans="1:2" x14ac:dyDescent="0.2">
      <c r="A28" s="14" t="s">
        <v>1711</v>
      </c>
      <c r="B28" t="s">
        <v>1712</v>
      </c>
    </row>
    <row r="29" spans="1:2" x14ac:dyDescent="0.2">
      <c r="A29" s="14" t="s">
        <v>1719</v>
      </c>
      <c r="B29" t="s">
        <v>1720</v>
      </c>
    </row>
    <row r="30" spans="1:2" x14ac:dyDescent="0.2">
      <c r="A30" s="14" t="s">
        <v>1783</v>
      </c>
      <c r="B30" t="s">
        <v>1784</v>
      </c>
    </row>
    <row r="31" spans="1:2" x14ac:dyDescent="0.2">
      <c r="A31" s="14" t="s">
        <v>1695</v>
      </c>
      <c r="B31" t="s">
        <v>1696</v>
      </c>
    </row>
    <row r="32" spans="1:2" x14ac:dyDescent="0.2">
      <c r="A32" s="14" t="s">
        <v>1765</v>
      </c>
      <c r="B32" t="s">
        <v>1766</v>
      </c>
    </row>
    <row r="33" spans="1:2" x14ac:dyDescent="0.2">
      <c r="A33" s="14" t="s">
        <v>1875</v>
      </c>
      <c r="B33" t="s">
        <v>1876</v>
      </c>
    </row>
    <row r="34" spans="1:2" x14ac:dyDescent="0.2">
      <c r="A34" s="14" t="s">
        <v>1741</v>
      </c>
      <c r="B34" t="s">
        <v>1742</v>
      </c>
    </row>
    <row r="35" spans="1:2" x14ac:dyDescent="0.2">
      <c r="A35" s="14" t="s">
        <v>1833</v>
      </c>
      <c r="B35" t="s">
        <v>1834</v>
      </c>
    </row>
    <row r="36" spans="1:2" x14ac:dyDescent="0.2">
      <c r="A36" s="14" t="s">
        <v>1701</v>
      </c>
      <c r="B36" t="s">
        <v>1702</v>
      </c>
    </row>
    <row r="37" spans="1:2" x14ac:dyDescent="0.2">
      <c r="A37" s="14" t="s">
        <v>1920</v>
      </c>
      <c r="B37" t="s">
        <v>1919</v>
      </c>
    </row>
    <row r="38" spans="1:2" x14ac:dyDescent="0.2">
      <c r="A38" s="14" t="s">
        <v>1683</v>
      </c>
      <c r="B38" t="s">
        <v>1684</v>
      </c>
    </row>
    <row r="39" spans="1:2" x14ac:dyDescent="0.2">
      <c r="A39" s="14" t="s">
        <v>1755</v>
      </c>
      <c r="B39" t="s">
        <v>1756</v>
      </c>
    </row>
    <row r="40" spans="1:2" x14ac:dyDescent="0.2">
      <c r="A40" s="14" t="s">
        <v>1767</v>
      </c>
      <c r="B40" t="s">
        <v>1768</v>
      </c>
    </row>
    <row r="41" spans="1:2" x14ac:dyDescent="0.2">
      <c r="A41" s="14" t="s">
        <v>1757</v>
      </c>
      <c r="B41" t="s">
        <v>1758</v>
      </c>
    </row>
    <row r="42" spans="1:2" x14ac:dyDescent="0.2">
      <c r="A42" s="14" t="s">
        <v>1707</v>
      </c>
      <c r="B42" t="s">
        <v>1708</v>
      </c>
    </row>
    <row r="43" spans="1:2" x14ac:dyDescent="0.2">
      <c r="A43" s="14" t="s">
        <v>1847</v>
      </c>
      <c r="B43" t="s">
        <v>1848</v>
      </c>
    </row>
    <row r="44" spans="1:2" x14ac:dyDescent="0.2">
      <c r="A44" s="14" t="s">
        <v>1691</v>
      </c>
      <c r="B44" t="s">
        <v>1692</v>
      </c>
    </row>
    <row r="45" spans="1:2" x14ac:dyDescent="0.2">
      <c r="A45" s="14" t="s">
        <v>1817</v>
      </c>
      <c r="B45" t="s">
        <v>1818</v>
      </c>
    </row>
    <row r="46" spans="1:2" x14ac:dyDescent="0.2">
      <c r="A46" s="14" t="s">
        <v>1968</v>
      </c>
      <c r="B46" t="s">
        <v>1967</v>
      </c>
    </row>
    <row r="47" spans="1:2" x14ac:dyDescent="0.2">
      <c r="A47" s="14" t="s">
        <v>1865</v>
      </c>
      <c r="B47" t="s">
        <v>1866</v>
      </c>
    </row>
    <row r="48" spans="1:2" x14ac:dyDescent="0.2">
      <c r="A48" s="14" t="s">
        <v>1976</v>
      </c>
      <c r="B48" t="s">
        <v>1975</v>
      </c>
    </row>
    <row r="49" spans="1:2" x14ac:dyDescent="0.2">
      <c r="A49" s="14" t="s">
        <v>1743</v>
      </c>
      <c r="B49" t="s">
        <v>1744</v>
      </c>
    </row>
    <row r="50" spans="1:2" x14ac:dyDescent="0.2">
      <c r="A50" s="14" t="s">
        <v>1675</v>
      </c>
      <c r="B50" t="s">
        <v>1676</v>
      </c>
    </row>
    <row r="51" spans="1:2" x14ac:dyDescent="0.2">
      <c r="A51" s="14" t="s">
        <v>1685</v>
      </c>
      <c r="B51" t="s">
        <v>1686</v>
      </c>
    </row>
    <row r="52" spans="1:2" x14ac:dyDescent="0.2">
      <c r="A52" s="14" t="s">
        <v>1952</v>
      </c>
      <c r="B52" t="s">
        <v>1951</v>
      </c>
    </row>
    <row r="53" spans="1:2" x14ac:dyDescent="0.2">
      <c r="A53" s="14" t="s">
        <v>1813</v>
      </c>
      <c r="B53" t="s">
        <v>1814</v>
      </c>
    </row>
    <row r="54" spans="1:2" x14ac:dyDescent="0.2">
      <c r="A54" s="14" t="s">
        <v>1871</v>
      </c>
      <c r="B54" t="s">
        <v>1872</v>
      </c>
    </row>
    <row r="55" spans="1:2" x14ac:dyDescent="0.2">
      <c r="A55" s="14" t="s">
        <v>1815</v>
      </c>
      <c r="B55" t="s">
        <v>1816</v>
      </c>
    </row>
    <row r="56" spans="1:2" x14ac:dyDescent="0.2">
      <c r="A56" s="14" t="s">
        <v>1785</v>
      </c>
      <c r="B56" t="s">
        <v>1786</v>
      </c>
    </row>
    <row r="57" spans="1:2" x14ac:dyDescent="0.2">
      <c r="A57" s="14" t="s">
        <v>1727</v>
      </c>
      <c r="B57" t="s">
        <v>1728</v>
      </c>
    </row>
    <row r="58" spans="1:2" x14ac:dyDescent="0.2">
      <c r="A58" s="14" t="s">
        <v>1861</v>
      </c>
      <c r="B58" t="s">
        <v>1862</v>
      </c>
    </row>
    <row r="59" spans="1:2" x14ac:dyDescent="0.2">
      <c r="A59" s="14" t="s">
        <v>1677</v>
      </c>
      <c r="B59" t="s">
        <v>1678</v>
      </c>
    </row>
    <row r="60" spans="1:2" x14ac:dyDescent="0.2">
      <c r="A60" s="14" t="s">
        <v>1843</v>
      </c>
      <c r="B60" t="s">
        <v>1844</v>
      </c>
    </row>
    <row r="61" spans="1:2" x14ac:dyDescent="0.2">
      <c r="A61" s="14" t="s">
        <v>1821</v>
      </c>
      <c r="B61" t="s">
        <v>1822</v>
      </c>
    </row>
    <row r="62" spans="1:2" x14ac:dyDescent="0.2">
      <c r="A62" s="14" t="s">
        <v>1827</v>
      </c>
      <c r="B62" t="s">
        <v>1828</v>
      </c>
    </row>
    <row r="63" spans="1:2" x14ac:dyDescent="0.2">
      <c r="A63" s="14" t="s">
        <v>1717</v>
      </c>
      <c r="B63" t="s">
        <v>1718</v>
      </c>
    </row>
    <row r="64" spans="1:2" x14ac:dyDescent="0.2">
      <c r="A64" s="14" t="s">
        <v>1797</v>
      </c>
      <c r="B64" t="s">
        <v>1798</v>
      </c>
    </row>
    <row r="65" spans="1:2" x14ac:dyDescent="0.2">
      <c r="A65" s="14" t="s">
        <v>1809</v>
      </c>
      <c r="B65" t="s">
        <v>1810</v>
      </c>
    </row>
    <row r="66" spans="1:2" x14ac:dyDescent="0.2">
      <c r="A66" s="14" t="s">
        <v>1723</v>
      </c>
      <c r="B66" t="s">
        <v>1724</v>
      </c>
    </row>
    <row r="67" spans="1:2" x14ac:dyDescent="0.2">
      <c r="A67" s="14" t="s">
        <v>1779</v>
      </c>
      <c r="B67" t="s">
        <v>1780</v>
      </c>
    </row>
    <row r="68" spans="1:2" x14ac:dyDescent="0.2">
      <c r="A68" s="14" t="s">
        <v>1914</v>
      </c>
      <c r="B68" t="s">
        <v>1913</v>
      </c>
    </row>
    <row r="69" spans="1:2" x14ac:dyDescent="0.2">
      <c r="A69" s="14" t="s">
        <v>1869</v>
      </c>
      <c r="B69" t="s">
        <v>1870</v>
      </c>
    </row>
    <row r="70" spans="1:2" x14ac:dyDescent="0.2">
      <c r="A70" s="14" t="s">
        <v>1679</v>
      </c>
      <c r="B70" t="s">
        <v>1680</v>
      </c>
    </row>
    <row r="71" spans="1:2" x14ac:dyDescent="0.2">
      <c r="A71" s="14" t="s">
        <v>1924</v>
      </c>
      <c r="B71" t="s">
        <v>1923</v>
      </c>
    </row>
    <row r="72" spans="1:2" x14ac:dyDescent="0.2">
      <c r="A72" s="14" t="s">
        <v>1787</v>
      </c>
      <c r="B72" t="s">
        <v>1788</v>
      </c>
    </row>
    <row r="73" spans="1:2" x14ac:dyDescent="0.2">
      <c r="A73" s="14" t="s">
        <v>1855</v>
      </c>
      <c r="B73" t="s">
        <v>1856</v>
      </c>
    </row>
    <row r="74" spans="1:2" x14ac:dyDescent="0.2">
      <c r="A74" s="14" t="s">
        <v>1873</v>
      </c>
      <c r="B74" t="s">
        <v>1874</v>
      </c>
    </row>
    <row r="75" spans="1:2" x14ac:dyDescent="0.2">
      <c r="A75" s="14" t="s">
        <v>1777</v>
      </c>
      <c r="B75" t="s">
        <v>1778</v>
      </c>
    </row>
    <row r="76" spans="1:2" x14ac:dyDescent="0.2">
      <c r="A76" s="14" t="s">
        <v>1964</v>
      </c>
      <c r="B76" t="s">
        <v>1963</v>
      </c>
    </row>
    <row r="77" spans="1:2" x14ac:dyDescent="0.2">
      <c r="A77" s="14" t="s">
        <v>1737</v>
      </c>
      <c r="B77" t="s">
        <v>1738</v>
      </c>
    </row>
    <row r="78" spans="1:2" x14ac:dyDescent="0.2">
      <c r="A78" s="14" t="s">
        <v>1974</v>
      </c>
      <c r="B78" t="s">
        <v>1973</v>
      </c>
    </row>
    <row r="79" spans="1:2" x14ac:dyDescent="0.2">
      <c r="A79" s="14" t="s">
        <v>1769</v>
      </c>
      <c r="B79" t="s">
        <v>1770</v>
      </c>
    </row>
    <row r="80" spans="1:2" x14ac:dyDescent="0.2">
      <c r="A80" s="14" t="s">
        <v>1839</v>
      </c>
      <c r="B80" t="s">
        <v>1840</v>
      </c>
    </row>
    <row r="81" spans="1:2" x14ac:dyDescent="0.2">
      <c r="A81" s="14" t="s">
        <v>1890</v>
      </c>
      <c r="B81" t="s">
        <v>1889</v>
      </c>
    </row>
    <row r="82" spans="1:2" x14ac:dyDescent="0.2">
      <c r="A82" s="14" t="s">
        <v>1811</v>
      </c>
      <c r="B82" t="s">
        <v>1812</v>
      </c>
    </row>
    <row r="83" spans="1:2" x14ac:dyDescent="0.2">
      <c r="A83" s="14" t="s">
        <v>1771</v>
      </c>
      <c r="B83" t="s">
        <v>1772</v>
      </c>
    </row>
    <row r="84" spans="1:2" x14ac:dyDescent="0.2">
      <c r="A84" s="14" t="s">
        <v>1857</v>
      </c>
      <c r="B84" t="s">
        <v>1858</v>
      </c>
    </row>
    <row r="85" spans="1:2" x14ac:dyDescent="0.2">
      <c r="A85" s="14" t="s">
        <v>1835</v>
      </c>
      <c r="B85" t="s">
        <v>1836</v>
      </c>
    </row>
    <row r="86" spans="1:2" x14ac:dyDescent="0.2">
      <c r="A86" s="14" t="s">
        <v>1970</v>
      </c>
      <c r="B86" t="s">
        <v>1969</v>
      </c>
    </row>
    <row r="87" spans="1:2" x14ac:dyDescent="0.2">
      <c r="A87" s="14" t="s">
        <v>1894</v>
      </c>
      <c r="B87" t="s">
        <v>1893</v>
      </c>
    </row>
    <row r="88" spans="1:2" x14ac:dyDescent="0.2">
      <c r="A88" s="14" t="s">
        <v>1934</v>
      </c>
      <c r="B88" t="s">
        <v>1933</v>
      </c>
    </row>
    <row r="89" spans="1:2" x14ac:dyDescent="0.2">
      <c r="A89" s="14" t="s">
        <v>1849</v>
      </c>
      <c r="B89" t="s">
        <v>1850</v>
      </c>
    </row>
    <row r="90" spans="1:2" x14ac:dyDescent="0.2">
      <c r="A90" s="14" t="s">
        <v>1751</v>
      </c>
      <c r="B90" t="s">
        <v>1752</v>
      </c>
    </row>
    <row r="91" spans="1:2" x14ac:dyDescent="0.2">
      <c r="A91" s="14" t="s">
        <v>1791</v>
      </c>
      <c r="B91" t="s">
        <v>1792</v>
      </c>
    </row>
    <row r="92" spans="1:2" x14ac:dyDescent="0.2">
      <c r="A92" s="14" t="s">
        <v>1881</v>
      </c>
      <c r="B92" t="s">
        <v>1882</v>
      </c>
    </row>
    <row r="93" spans="1:2" x14ac:dyDescent="0.2">
      <c r="A93" s="14" t="s">
        <v>1729</v>
      </c>
      <c r="B93" t="s">
        <v>1730</v>
      </c>
    </row>
    <row r="94" spans="1:2" x14ac:dyDescent="0.2">
      <c r="A94" s="14" t="s">
        <v>1805</v>
      </c>
      <c r="B94" t="s">
        <v>1806</v>
      </c>
    </row>
    <row r="95" spans="1:2" x14ac:dyDescent="0.2">
      <c r="A95" s="14" t="s">
        <v>1673</v>
      </c>
      <c r="B95" t="s">
        <v>1674</v>
      </c>
    </row>
    <row r="96" spans="1:2" x14ac:dyDescent="0.2">
      <c r="A96" s="14" t="s">
        <v>1884</v>
      </c>
      <c r="B96" t="s">
        <v>1883</v>
      </c>
    </row>
    <row r="97" spans="1:2" x14ac:dyDescent="0.2">
      <c r="A97" s="14" t="s">
        <v>1731</v>
      </c>
      <c r="B97" t="s">
        <v>1732</v>
      </c>
    </row>
    <row r="98" spans="1:2" x14ac:dyDescent="0.2">
      <c r="A98" s="14" t="s">
        <v>1801</v>
      </c>
      <c r="B98" t="s">
        <v>1802</v>
      </c>
    </row>
    <row r="99" spans="1:2" x14ac:dyDescent="0.2">
      <c r="A99" s="14" t="s">
        <v>1807</v>
      </c>
      <c r="B99" t="s">
        <v>1808</v>
      </c>
    </row>
    <row r="100" spans="1:2" x14ac:dyDescent="0.2">
      <c r="A100" s="14" t="s">
        <v>1879</v>
      </c>
      <c r="B100" t="s">
        <v>1880</v>
      </c>
    </row>
    <row r="101" spans="1:2" x14ac:dyDescent="0.2">
      <c r="A101" s="14" t="s">
        <v>1912</v>
      </c>
      <c r="B101" t="s">
        <v>1911</v>
      </c>
    </row>
    <row r="102" spans="1:2" x14ac:dyDescent="0.2">
      <c r="A102" s="14" t="s">
        <v>1735</v>
      </c>
      <c r="B102" t="s">
        <v>1736</v>
      </c>
    </row>
    <row r="103" spans="1:2" x14ac:dyDescent="0.2">
      <c r="A103" s="14" t="s">
        <v>1693</v>
      </c>
      <c r="B103" t="s">
        <v>1694</v>
      </c>
    </row>
    <row r="104" spans="1:2" x14ac:dyDescent="0.2">
      <c r="A104" s="14" t="s">
        <v>1867</v>
      </c>
      <c r="B104" t="s">
        <v>1868</v>
      </c>
    </row>
    <row r="105" spans="1:2" x14ac:dyDescent="0.2">
      <c r="A105" s="14" t="s">
        <v>1954</v>
      </c>
      <c r="B105" t="s">
        <v>1953</v>
      </c>
    </row>
    <row r="106" spans="1:2" x14ac:dyDescent="0.2">
      <c r="A106" s="14" t="s">
        <v>1705</v>
      </c>
      <c r="B106" t="s">
        <v>1706</v>
      </c>
    </row>
    <row r="107" spans="1:2" x14ac:dyDescent="0.2">
      <c r="A107" s="14" t="s">
        <v>1759</v>
      </c>
      <c r="B107" t="s">
        <v>1760</v>
      </c>
    </row>
    <row r="108" spans="1:2" x14ac:dyDescent="0.2">
      <c r="A108" s="14" t="s">
        <v>1687</v>
      </c>
      <c r="B108" t="s">
        <v>1688</v>
      </c>
    </row>
    <row r="109" spans="1:2" x14ac:dyDescent="0.2">
      <c r="A109" s="14" t="s">
        <v>1775</v>
      </c>
      <c r="B109" t="s">
        <v>1776</v>
      </c>
    </row>
    <row r="110" spans="1:2" x14ac:dyDescent="0.2">
      <c r="A110" s="14" t="s">
        <v>1922</v>
      </c>
      <c r="B110" t="s">
        <v>1921</v>
      </c>
    </row>
    <row r="111" spans="1:2" x14ac:dyDescent="0.2">
      <c r="A111" s="14" t="s">
        <v>1948</v>
      </c>
      <c r="B111" t="s">
        <v>1947</v>
      </c>
    </row>
    <row r="112" spans="1:2" x14ac:dyDescent="0.2">
      <c r="A112" s="14" t="s">
        <v>1825</v>
      </c>
      <c r="B112" t="s">
        <v>1826</v>
      </c>
    </row>
    <row r="113" spans="1:2" x14ac:dyDescent="0.2">
      <c r="A113" s="14" t="s">
        <v>1898</v>
      </c>
      <c r="B113" t="s">
        <v>1897</v>
      </c>
    </row>
    <row r="114" spans="1:2" x14ac:dyDescent="0.2">
      <c r="A114" s="14" t="s">
        <v>1699</v>
      </c>
      <c r="B114" t="s">
        <v>1700</v>
      </c>
    </row>
    <row r="115" spans="1:2" x14ac:dyDescent="0.2">
      <c r="A115" s="14" t="s">
        <v>1946</v>
      </c>
      <c r="B115" t="s">
        <v>1945</v>
      </c>
    </row>
    <row r="116" spans="1:2" x14ac:dyDescent="0.2">
      <c r="A116" s="14" t="s">
        <v>1789</v>
      </c>
      <c r="B116" t="s">
        <v>1790</v>
      </c>
    </row>
    <row r="117" spans="1:2" x14ac:dyDescent="0.2">
      <c r="A117" s="14" t="s">
        <v>1747</v>
      </c>
      <c r="B117" t="s">
        <v>1748</v>
      </c>
    </row>
    <row r="118" spans="1:2" x14ac:dyDescent="0.2">
      <c r="A118" s="14" t="s">
        <v>1709</v>
      </c>
      <c r="B118" t="s">
        <v>1710</v>
      </c>
    </row>
    <row r="119" spans="1:2" x14ac:dyDescent="0.2">
      <c r="A119" s="14" t="s">
        <v>1823</v>
      </c>
      <c r="B119" t="s">
        <v>1824</v>
      </c>
    </row>
    <row r="120" spans="1:2" x14ac:dyDescent="0.2">
      <c r="A120" s="14" t="s">
        <v>1803</v>
      </c>
      <c r="B120" t="s">
        <v>1804</v>
      </c>
    </row>
    <row r="121" spans="1:2" x14ac:dyDescent="0.2">
      <c r="A121" s="14" t="s">
        <v>1960</v>
      </c>
      <c r="B121" t="s">
        <v>1959</v>
      </c>
    </row>
    <row r="122" spans="1:2" x14ac:dyDescent="0.2">
      <c r="A122" s="14" t="s">
        <v>1944</v>
      </c>
      <c r="B122" t="s">
        <v>1943</v>
      </c>
    </row>
    <row r="123" spans="1:2" x14ac:dyDescent="0.2">
      <c r="A123" s="14" t="s">
        <v>1829</v>
      </c>
      <c r="B123" t="s">
        <v>1830</v>
      </c>
    </row>
    <row r="124" spans="1:2" x14ac:dyDescent="0.2">
      <c r="A124" s="14" t="s">
        <v>1904</v>
      </c>
      <c r="B124" t="s">
        <v>1903</v>
      </c>
    </row>
    <row r="125" spans="1:2" x14ac:dyDescent="0.2">
      <c r="A125" s="14" t="s">
        <v>1932</v>
      </c>
      <c r="B125" t="s">
        <v>1931</v>
      </c>
    </row>
    <row r="126" spans="1:2" x14ac:dyDescent="0.2">
      <c r="A126" s="14" t="s">
        <v>1958</v>
      </c>
      <c r="B126" t="s">
        <v>1957</v>
      </c>
    </row>
    <row r="127" spans="1:2" x14ac:dyDescent="0.2">
      <c r="A127" s="14" t="s">
        <v>1715</v>
      </c>
      <c r="B127" t="s">
        <v>1716</v>
      </c>
    </row>
    <row r="128" spans="1:2" x14ac:dyDescent="0.2">
      <c r="A128" s="14" t="s">
        <v>1938</v>
      </c>
      <c r="B128" t="s">
        <v>1937</v>
      </c>
    </row>
    <row r="129" spans="1:2" x14ac:dyDescent="0.2">
      <c r="A129" s="14" t="s">
        <v>1972</v>
      </c>
      <c r="B129" t="s">
        <v>1971</v>
      </c>
    </row>
    <row r="130" spans="1:2" x14ac:dyDescent="0.2">
      <c r="A130" s="14" t="s">
        <v>1906</v>
      </c>
      <c r="B130" t="s">
        <v>1905</v>
      </c>
    </row>
    <row r="131" spans="1:2" x14ac:dyDescent="0.2">
      <c r="A131" s="14" t="s">
        <v>1749</v>
      </c>
      <c r="B131" t="s">
        <v>1750</v>
      </c>
    </row>
    <row r="132" spans="1:2" x14ac:dyDescent="0.2">
      <c r="A132" s="14" t="s">
        <v>1902</v>
      </c>
      <c r="B132" t="s">
        <v>1901</v>
      </c>
    </row>
    <row r="133" spans="1:2" x14ac:dyDescent="0.2">
      <c r="A133" s="14" t="s">
        <v>1761</v>
      </c>
      <c r="B133" t="s">
        <v>1762</v>
      </c>
    </row>
    <row r="134" spans="1:2" x14ac:dyDescent="0.2">
      <c r="A134" s="14" t="s">
        <v>1956</v>
      </c>
      <c r="B134" t="s">
        <v>1955</v>
      </c>
    </row>
    <row r="135" spans="1:2" x14ac:dyDescent="0.2">
      <c r="A135" s="14" t="s">
        <v>1916</v>
      </c>
      <c r="B135" t="s">
        <v>1915</v>
      </c>
    </row>
    <row r="136" spans="1:2" x14ac:dyDescent="0.2">
      <c r="A136" s="14" t="s">
        <v>1962</v>
      </c>
      <c r="B136" t="s">
        <v>1961</v>
      </c>
    </row>
    <row r="137" spans="1:2" x14ac:dyDescent="0.2">
      <c r="A137" s="14" t="s">
        <v>1739</v>
      </c>
      <c r="B137" t="s">
        <v>1740</v>
      </c>
    </row>
    <row r="138" spans="1:2" x14ac:dyDescent="0.2">
      <c r="A138" s="14" t="s">
        <v>1773</v>
      </c>
      <c r="B138" t="s">
        <v>1774</v>
      </c>
    </row>
    <row r="139" spans="1:2" x14ac:dyDescent="0.2">
      <c r="A139" s="14" t="s">
        <v>1928</v>
      </c>
      <c r="B139" t="s">
        <v>1927</v>
      </c>
    </row>
    <row r="140" spans="1:2" x14ac:dyDescent="0.2">
      <c r="A140" s="14" t="s">
        <v>1831</v>
      </c>
      <c r="B140" t="s">
        <v>1832</v>
      </c>
    </row>
    <row r="141" spans="1:2" x14ac:dyDescent="0.2">
      <c r="A141" s="14" t="s">
        <v>1733</v>
      </c>
      <c r="B141" t="s">
        <v>1734</v>
      </c>
    </row>
    <row r="142" spans="1:2" x14ac:dyDescent="0.2">
      <c r="A142" s="14" t="s">
        <v>1697</v>
      </c>
      <c r="B142" t="s">
        <v>1698</v>
      </c>
    </row>
    <row r="143" spans="1:2" x14ac:dyDescent="0.2">
      <c r="A143" s="14" t="s">
        <v>1886</v>
      </c>
      <c r="B143" t="s">
        <v>1885</v>
      </c>
    </row>
    <row r="144" spans="1:2" x14ac:dyDescent="0.2">
      <c r="A144" s="14" t="s">
        <v>1888</v>
      </c>
      <c r="B144" t="s">
        <v>1887</v>
      </c>
    </row>
    <row r="145" spans="1:2" x14ac:dyDescent="0.2">
      <c r="A145" s="14" t="s">
        <v>1910</v>
      </c>
      <c r="B145" t="s">
        <v>1909</v>
      </c>
    </row>
    <row r="146" spans="1:2" x14ac:dyDescent="0.2">
      <c r="A146" s="14" t="s">
        <v>1753</v>
      </c>
      <c r="B146" t="s">
        <v>1754</v>
      </c>
    </row>
    <row r="147" spans="1:2" x14ac:dyDescent="0.2">
      <c r="A147" s="14" t="s">
        <v>1896</v>
      </c>
      <c r="B147" t="s">
        <v>1895</v>
      </c>
    </row>
    <row r="148" spans="1:2" x14ac:dyDescent="0.2">
      <c r="A148" s="14" t="s">
        <v>1926</v>
      </c>
      <c r="B148" t="s">
        <v>1925</v>
      </c>
    </row>
    <row r="149" spans="1:2" x14ac:dyDescent="0.2">
      <c r="A149" s="14" t="s">
        <v>1908</v>
      </c>
      <c r="B149" t="s">
        <v>1907</v>
      </c>
    </row>
    <row r="150" spans="1:2" x14ac:dyDescent="0.2">
      <c r="A150" s="14" t="s">
        <v>1900</v>
      </c>
      <c r="B150" t="s">
        <v>1899</v>
      </c>
    </row>
    <row r="151" spans="1:2" x14ac:dyDescent="0.2">
      <c r="A151" s="14" t="s">
        <v>1966</v>
      </c>
      <c r="B151" t="s">
        <v>1965</v>
      </c>
    </row>
    <row r="152" spans="1:2" x14ac:dyDescent="0.2">
      <c r="A152" s="14" t="s">
        <v>1793</v>
      </c>
      <c r="B152" t="s">
        <v>1794</v>
      </c>
    </row>
    <row r="153" spans="1:2" x14ac:dyDescent="0.2">
      <c r="A153" s="14" t="s">
        <v>1918</v>
      </c>
      <c r="B153" t="s">
        <v>1917</v>
      </c>
    </row>
    <row r="154" spans="1:2" x14ac:dyDescent="0.2">
      <c r="A154" s="14" t="s">
        <v>1930</v>
      </c>
      <c r="B154" t="s">
        <v>1929</v>
      </c>
    </row>
    <row r="155" spans="1:2" x14ac:dyDescent="0.2">
      <c r="A155" s="14" t="s">
        <v>1978</v>
      </c>
      <c r="B155" t="s">
        <v>1977</v>
      </c>
    </row>
    <row r="156" spans="1:2" x14ac:dyDescent="0.2">
      <c r="A156" s="14" t="s">
        <v>1950</v>
      </c>
      <c r="B156" t="s">
        <v>1949</v>
      </c>
    </row>
    <row r="157" spans="1:2" x14ac:dyDescent="0.2">
      <c r="A157" s="14" t="s">
        <v>1940</v>
      </c>
      <c r="B157" t="s">
        <v>1939</v>
      </c>
    </row>
    <row r="158" spans="1:2" x14ac:dyDescent="0.2">
      <c r="A158" s="14" t="s">
        <v>1892</v>
      </c>
      <c r="B158" t="s">
        <v>1891</v>
      </c>
    </row>
  </sheetData>
  <sortState ref="A7:D186">
    <sortCondition descending="1" ref="D7:D186"/>
  </sortState>
  <mergeCells count="1">
    <mergeCell ref="A3:E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0:07Z</dcterms:created>
  <dcterms:modified xsi:type="dcterms:W3CDTF">2018-06-15T18:46:59Z</dcterms:modified>
</cp:coreProperties>
</file>